
    </row>
    <row r="30" spans="1:18" ht="8.25" customHeight="1">
      <c r="C30" s="731"/>
      <c r="F30" s="663"/>
      <c r="G30" s="663"/>
      <c r="H30" s="663"/>
      <c r="I30" s="663"/>
      <c r="J30" s="663"/>
      <c r="K30" s="663"/>
      <c r="L30" s="663"/>
      <c r="M30" s="732"/>
      <c r="N30" s="732"/>
      <c r="O30" s="1257"/>
      <c r="P30" s="1257"/>
    </row>
    <row r="31" spans="1:18" s="1255" customFormat="1" ht="17.25" customHeight="1">
      <c r="A31" s="1155"/>
      <c r="B31" s="1679" t="s">
        <v>642</v>
      </c>
      <c r="C31" s="1156"/>
      <c r="D31" s="1680">
        <v>43671</v>
      </c>
      <c r="E31" s="1680">
        <v>47324</v>
      </c>
      <c r="F31" s="1117">
        <v>100000</v>
      </c>
      <c r="G31" s="1117">
        <v>100000</v>
      </c>
      <c r="H31" s="1117">
        <v>100000</v>
      </c>
      <c r="I31" s="1117">
        <v>100000</v>
      </c>
      <c r="J31" s="1117">
        <v>100840</v>
      </c>
      <c r="K31" s="1117">
        <v>100870</v>
      </c>
      <c r="L31" s="1117">
        <v>30</v>
      </c>
      <c r="M31" s="1681">
        <v>0.13683789302220822</v>
      </c>
      <c r="N31" s="1681">
        <v>0.39518188076620248</v>
      </c>
      <c r="P31" s="1672">
        <f t="shared" ref="P31:R32" si="6">J31/1000</f>
        <v>100.84</v>
      </c>
      <c r="Q31" s="1672">
        <f t="shared" si="6"/>
        <v>100.87</v>
      </c>
      <c r="R31" s="1672">
        <f t="shared" si="6"/>
        <v>0.03</v>
      </c>
    </row>
    <row r="32" spans="1:18" s="1255" customFormat="1" ht="17.25" customHeight="1">
      <c r="A32" s="1155"/>
      <c r="B32" s="1679"/>
      <c r="C32" s="1156"/>
      <c r="D32" s="1680">
        <v>43699</v>
      </c>
      <c r="E32" s="1680">
        <v>47352</v>
      </c>
      <c r="F32" s="1117">
        <v>90000</v>
      </c>
      <c r="G32" s="1117">
        <v>90000</v>
      </c>
      <c r="H32" s="1117">
        <v>90000</v>
      </c>
      <c r="I32" s="1117">
        <v>90000</v>
      </c>
      <c r="J32" s="1117">
        <v>90666</v>
      </c>
      <c r="K32" s="1117">
        <v>90846</v>
      </c>
      <c r="L32" s="1117">
        <v>180</v>
      </c>
      <c r="M32" s="1681">
        <v>0.12323956805289508</v>
      </c>
      <c r="N32" s="1681">
        <v>0.35591050996417595</v>
      </c>
      <c r="P32" s="1672">
        <f t="shared" si="6"/>
        <v>90.665999999999997</v>
      </c>
      <c r="Q32" s="1672">
        <f t="shared" si="6"/>
        <v>90.846000000000004</v>
      </c>
      <c r="R32" s="1672">
        <f t="shared" si="6"/>
        <v>0.18</v>
      </c>
    </row>
    <row r="33" spans="1:18">
      <c r="B33" s="727"/>
      <c r="C33" s="721"/>
      <c r="D33" s="721"/>
      <c r="E33" s="721"/>
      <c r="F33" s="663"/>
      <c r="G33" s="663"/>
      <c r="H33" s="663"/>
      <c r="I33" s="739"/>
      <c r="J33" s="739"/>
      <c r="K33" s="739"/>
      <c r="L33" s="663"/>
      <c r="M33" s="887"/>
      <c r="N33" s="887"/>
    </row>
    <row r="34" spans="1:18" s="1255" customFormat="1" ht="21" customHeight="1" thickBot="1">
      <c r="A34" s="1155"/>
      <c r="B34" s="1156" t="s">
        <v>1286</v>
      </c>
      <c r="C34" s="1155"/>
      <c r="D34" s="1157"/>
      <c r="E34" s="1157"/>
      <c r="F34" s="1117"/>
      <c r="G34" s="1117"/>
      <c r="H34" s="1117"/>
      <c r="I34" s="1117"/>
      <c r="J34" s="1107">
        <v>289798.5</v>
      </c>
      <c r="K34" s="1107">
        <v>290046</v>
      </c>
      <c r="L34" s="1107">
        <v>247.5</v>
      </c>
      <c r="M34" s="1158"/>
      <c r="N34" s="1158"/>
    </row>
    <row r="35" spans="1:18" ht="13.5" thickTop="1">
      <c r="B35" s="731"/>
      <c r="C35" s="721"/>
      <c r="F35" s="663"/>
      <c r="G35" s="663"/>
      <c r="H35" s="663"/>
      <c r="I35" s="663"/>
      <c r="J35" s="721"/>
      <c r="K35" s="721"/>
      <c r="L35" s="721"/>
      <c r="M35" s="732"/>
      <c r="N35" s="732"/>
    </row>
    <row r="36" spans="1:18" ht="13.5" thickBot="1">
      <c r="B36" s="727" t="s">
        <v>1285</v>
      </c>
      <c r="C36" s="721"/>
      <c r="F36" s="663"/>
      <c r="G36" s="663"/>
      <c r="H36" s="663"/>
      <c r="I36" s="663"/>
      <c r="J36" s="1256">
        <v>190969</v>
      </c>
      <c r="K36" s="1256">
        <v>191092</v>
      </c>
      <c r="L36" s="1256">
        <v>123</v>
      </c>
      <c r="M36" s="737"/>
      <c r="N36" s="737"/>
      <c r="O36" s="1257"/>
      <c r="P36" s="1257"/>
    </row>
    <row r="37" spans="1:18" ht="13.5" thickTop="1">
      <c r="C37" s="731"/>
      <c r="F37" s="663"/>
      <c r="G37" s="663"/>
      <c r="H37" s="663"/>
      <c r="I37" s="663"/>
      <c r="J37" s="663"/>
      <c r="K37" s="663"/>
      <c r="L37" s="663"/>
      <c r="M37" s="732"/>
      <c r="N37" s="732"/>
      <c r="O37" s="1257"/>
      <c r="P37" s="1257"/>
    </row>
    <row r="38" spans="1:18">
      <c r="C38" s="731"/>
      <c r="F38" s="663"/>
      <c r="G38" s="663"/>
      <c r="H38" s="663"/>
      <c r="I38" s="663"/>
      <c r="J38" s="663"/>
      <c r="K38" s="663"/>
      <c r="L38" s="663"/>
      <c r="M38" s="732"/>
      <c r="N38" s="732"/>
    </row>
    <row r="39" spans="1:18">
      <c r="A39" s="722" t="s">
        <v>1273</v>
      </c>
      <c r="B39" s="723" t="s">
        <v>682</v>
      </c>
      <c r="C39" s="731"/>
      <c r="F39" s="663"/>
      <c r="G39" s="663"/>
      <c r="H39" s="663"/>
      <c r="I39" s="663"/>
      <c r="J39" s="663"/>
      <c r="K39" s="663"/>
      <c r="L39" s="663"/>
      <c r="M39" s="732"/>
      <c r="N39" s="732"/>
    </row>
    <row r="40" spans="1:18" ht="18.75" customHeight="1">
      <c r="A40" s="722"/>
      <c r="C40" s="731"/>
      <c r="F40" s="663"/>
      <c r="G40" s="663"/>
      <c r="H40" s="663"/>
      <c r="I40" s="663"/>
      <c r="J40" s="663"/>
      <c r="K40" s="663"/>
      <c r="L40" s="663"/>
      <c r="M40" s="732"/>
      <c r="N40" s="732"/>
    </row>
    <row r="41" spans="1:18" ht="21" customHeight="1">
      <c r="A41" s="722"/>
      <c r="B41" s="1788" t="s">
        <v>635</v>
      </c>
      <c r="C41" s="1789"/>
      <c r="D41" s="1792" t="s">
        <v>431</v>
      </c>
      <c r="E41" s="1797" t="s">
        <v>739</v>
      </c>
      <c r="F41" s="1794" t="s">
        <v>428</v>
      </c>
      <c r="G41" s="1794"/>
      <c r="H41" s="1794"/>
      <c r="I41" s="1794"/>
      <c r="J41" s="1795" t="str">
        <f>+I42</f>
        <v>As at September 30, 2021</v>
      </c>
      <c r="K41" s="1794"/>
      <c r="L41" s="1794"/>
      <c r="M41" s="1796" t="s">
        <v>430</v>
      </c>
      <c r="N41" s="1796"/>
    </row>
    <row r="42" spans="1:18" ht="51">
      <c r="A42" s="722"/>
      <c r="B42" s="1790"/>
      <c r="C42" s="1791"/>
      <c r="D42" s="1793"/>
      <c r="E42" s="1798"/>
      <c r="F42" s="885" t="str">
        <f>F24</f>
        <v>As at July 01, 2021</v>
      </c>
      <c r="G42" s="886" t="s">
        <v>1377</v>
      </c>
      <c r="H42" s="1630" t="s">
        <v>1378</v>
      </c>
      <c r="I42" s="885" t="str">
        <f>I24</f>
        <v>As at September 30, 2021</v>
      </c>
      <c r="J42" s="886" t="s">
        <v>436</v>
      </c>
      <c r="K42" s="1252" t="s">
        <v>638</v>
      </c>
      <c r="L42" s="1252" t="s">
        <v>644</v>
      </c>
      <c r="M42" s="1252" t="s">
        <v>439</v>
      </c>
      <c r="N42" s="1252" t="s">
        <v>440</v>
      </c>
    </row>
    <row r="43" spans="1:18" ht="18" customHeight="1">
      <c r="B43" s="724"/>
      <c r="C43" s="727"/>
      <c r="D43" s="729"/>
      <c r="E43" s="729"/>
      <c r="F43" s="1786" t="s">
        <v>640</v>
      </c>
      <c r="G43" s="1786"/>
      <c r="H43" s="1786"/>
      <c r="I43" s="1786"/>
      <c r="J43" s="1786"/>
      <c r="K43" s="1786"/>
      <c r="L43" s="1786"/>
      <c r="M43" s="1787" t="s">
        <v>645</v>
      </c>
      <c r="N43" s="1787"/>
    </row>
    <row r="45" spans="1:18">
      <c r="B45" s="727" t="s">
        <v>646</v>
      </c>
      <c r="C45" s="721"/>
      <c r="D45" s="1680">
        <v>44294</v>
      </c>
      <c r="E45" s="1680">
        <v>44476</v>
      </c>
      <c r="F45" s="663">
        <v>0</v>
      </c>
      <c r="G45" s="663">
        <v>100000</v>
      </c>
      <c r="H45" s="663">
        <v>0</v>
      </c>
      <c r="I45" s="739">
        <v>100000</v>
      </c>
      <c r="J45" s="739">
        <v>99879.8</v>
      </c>
      <c r="K45" s="739">
        <v>99879.2</v>
      </c>
      <c r="L45" s="663">
        <v>-0.60000000000582077</v>
      </c>
      <c r="M45" s="887">
        <v>0.13549379681514562</v>
      </c>
      <c r="N45" s="887">
        <v>0.39130018940640121</v>
      </c>
    </row>
    <row r="46" spans="1:18">
      <c r="B46" s="727" t="s">
        <v>646</v>
      </c>
      <c r="C46" s="721"/>
      <c r="D46" s="1680">
        <v>44308</v>
      </c>
      <c r="E46" s="1680">
        <v>44392</v>
      </c>
      <c r="F46" s="663">
        <v>175000</v>
      </c>
      <c r="G46" s="663">
        <v>0</v>
      </c>
      <c r="H46" s="663">
        <v>175000</v>
      </c>
      <c r="I46" s="739">
        <v>0</v>
      </c>
      <c r="J46" s="739">
        <v>0</v>
      </c>
      <c r="K46" s="739">
        <v>0</v>
      </c>
      <c r="L46" s="663">
        <v>0</v>
      </c>
      <c r="M46" s="887">
        <v>0</v>
      </c>
      <c r="N46" s="887">
        <v>0</v>
      </c>
    </row>
    <row r="47" spans="1:18">
      <c r="B47" s="727" t="s">
        <v>646</v>
      </c>
      <c r="C47" s="721"/>
      <c r="D47" s="1680">
        <v>44336</v>
      </c>
      <c r="E47" s="1680">
        <v>44420</v>
      </c>
      <c r="F47" s="663">
        <v>0</v>
      </c>
      <c r="G47" s="663">
        <v>125000</v>
      </c>
      <c r="H47" s="663">
        <v>125000</v>
      </c>
      <c r="I47" s="739">
        <v>0</v>
      </c>
      <c r="J47" s="739">
        <v>0</v>
      </c>
      <c r="K47" s="739">
        <v>0</v>
      </c>
      <c r="L47" s="663">
        <v>0</v>
      </c>
      <c r="M47" s="887">
        <v>0</v>
      </c>
      <c r="N47" s="887">
        <v>0</v>
      </c>
      <c r="P47" s="1257">
        <f>F47/1000</f>
        <v>0</v>
      </c>
      <c r="Q47" s="1257">
        <f>G47/1000</f>
        <v>125</v>
      </c>
      <c r="R47" s="1257">
        <f>H47/1000</f>
        <v>125</v>
      </c>
    </row>
    <row r="48" spans="1:18">
      <c r="B48" s="727" t="s">
        <v>646</v>
      </c>
      <c r="C48" s="721"/>
      <c r="D48" s="1680">
        <v>44350</v>
      </c>
      <c r="E48" s="1680">
        <v>44434</v>
      </c>
      <c r="F48" s="663">
        <v>200000</v>
      </c>
      <c r="G48" s="1208">
        <v>0</v>
      </c>
      <c r="H48" s="1208">
        <v>200000</v>
      </c>
      <c r="I48" s="739">
        <v>0</v>
      </c>
      <c r="J48" s="739">
        <v>0</v>
      </c>
      <c r="K48" s="739">
        <v>0</v>
      </c>
      <c r="L48" s="663">
        <v>0</v>
      </c>
      <c r="M48" s="887">
        <v>0</v>
      </c>
      <c r="N48" s="887">
        <v>0</v>
      </c>
      <c r="P48" s="1257">
        <f t="shared" ref="P48:P61" si="7">F48/1000</f>
        <v>200</v>
      </c>
      <c r="Q48" s="1257">
        <f t="shared" ref="Q48:Q61" si="8">G48/1000</f>
        <v>0</v>
      </c>
      <c r="R48" s="1257">
        <f t="shared" ref="R48:R61" si="9">H48/1000</f>
        <v>200</v>
      </c>
    </row>
    <row r="49" spans="1:18">
      <c r="B49" s="727" t="s">
        <v>646</v>
      </c>
      <c r="C49" s="721"/>
      <c r="D49" s="1680">
        <v>44379</v>
      </c>
      <c r="E49" s="1680">
        <v>44462</v>
      </c>
      <c r="F49" s="663">
        <v>0</v>
      </c>
      <c r="G49" s="1208">
        <v>520000</v>
      </c>
      <c r="H49" s="1208">
        <v>520000</v>
      </c>
      <c r="I49" s="739">
        <v>0</v>
      </c>
      <c r="J49" s="739">
        <v>0</v>
      </c>
      <c r="K49" s="739">
        <v>0</v>
      </c>
      <c r="L49" s="663">
        <v>0</v>
      </c>
      <c r="M49" s="887">
        <v>0</v>
      </c>
      <c r="N49" s="887">
        <v>0</v>
      </c>
      <c r="P49" s="1257">
        <f t="shared" si="7"/>
        <v>0</v>
      </c>
      <c r="Q49" s="1257">
        <f t="shared" si="8"/>
        <v>520</v>
      </c>
      <c r="R49" s="1257">
        <f t="shared" si="9"/>
        <v>520</v>
      </c>
    </row>
    <row r="50" spans="1:18">
      <c r="B50" s="727" t="s">
        <v>646</v>
      </c>
      <c r="C50" s="721"/>
      <c r="D50" s="1680">
        <v>44392</v>
      </c>
      <c r="E50" s="1680">
        <v>44476</v>
      </c>
      <c r="F50" s="663">
        <v>0</v>
      </c>
      <c r="G50" s="663">
        <v>900000</v>
      </c>
      <c r="H50" s="1208">
        <v>750000</v>
      </c>
      <c r="I50" s="739">
        <v>150000</v>
      </c>
      <c r="J50" s="739">
        <v>149816.54999999999</v>
      </c>
      <c r="K50" s="739">
        <v>149818.79999999999</v>
      </c>
      <c r="L50" s="663">
        <v>2.25</v>
      </c>
      <c r="M50" s="887">
        <v>0.20324069522271843</v>
      </c>
      <c r="N50" s="887">
        <v>0.58695028410960171</v>
      </c>
      <c r="P50" s="1257">
        <f t="shared" si="7"/>
        <v>0</v>
      </c>
      <c r="Q50" s="1257">
        <f t="shared" si="8"/>
        <v>900</v>
      </c>
      <c r="R50" s="1257">
        <f t="shared" si="9"/>
        <v>750</v>
      </c>
    </row>
    <row r="51" spans="1:18">
      <c r="B51" s="727" t="s">
        <v>646</v>
      </c>
      <c r="C51" s="721"/>
      <c r="D51" s="1680">
        <v>44406</v>
      </c>
      <c r="E51" s="1680">
        <v>44490</v>
      </c>
      <c r="F51" s="663">
        <v>0</v>
      </c>
      <c r="G51" s="663">
        <v>500000</v>
      </c>
      <c r="H51" s="663">
        <v>500000</v>
      </c>
      <c r="I51" s="739">
        <v>0</v>
      </c>
      <c r="J51" s="739">
        <v>0</v>
      </c>
      <c r="K51" s="739">
        <v>0</v>
      </c>
      <c r="L51" s="663">
        <v>0</v>
      </c>
      <c r="M51" s="887">
        <v>0</v>
      </c>
      <c r="N51" s="887">
        <v>0</v>
      </c>
      <c r="P51" s="1257">
        <f t="shared" si="7"/>
        <v>0</v>
      </c>
      <c r="Q51" s="1257">
        <f t="shared" si="8"/>
        <v>500</v>
      </c>
      <c r="R51" s="1257">
        <f t="shared" si="9"/>
        <v>500</v>
      </c>
    </row>
    <row r="52" spans="1:18">
      <c r="B52" s="727" t="s">
        <v>646</v>
      </c>
      <c r="C52" s="721"/>
      <c r="D52" s="1680">
        <v>44420</v>
      </c>
      <c r="E52" s="1680">
        <v>44504</v>
      </c>
      <c r="F52" s="663">
        <v>0</v>
      </c>
      <c r="G52" s="663">
        <v>500000</v>
      </c>
      <c r="H52" s="663">
        <v>500000</v>
      </c>
      <c r="I52" s="739">
        <v>0</v>
      </c>
      <c r="J52" s="739">
        <v>0</v>
      </c>
      <c r="K52" s="739">
        <v>0</v>
      </c>
      <c r="L52" s="663">
        <v>0</v>
      </c>
      <c r="M52" s="887">
        <v>0</v>
      </c>
      <c r="N52" s="887">
        <v>0</v>
      </c>
      <c r="P52" s="1257">
        <f t="shared" si="7"/>
        <v>0</v>
      </c>
      <c r="Q52" s="1257">
        <f t="shared" si="8"/>
        <v>500</v>
      </c>
      <c r="R52" s="1257">
        <f t="shared" si="9"/>
        <v>500</v>
      </c>
    </row>
    <row r="53" spans="1:18">
      <c r="B53" s="727" t="s">
        <v>646</v>
      </c>
      <c r="C53" s="721"/>
      <c r="D53" s="1680">
        <v>44434</v>
      </c>
      <c r="E53" s="1680">
        <v>44518</v>
      </c>
      <c r="F53" s="663">
        <v>0</v>
      </c>
      <c r="G53" s="663">
        <v>500000</v>
      </c>
      <c r="H53" s="663">
        <v>500000</v>
      </c>
      <c r="I53" s="739">
        <v>0</v>
      </c>
      <c r="J53" s="739">
        <v>0</v>
      </c>
      <c r="K53" s="739">
        <v>0</v>
      </c>
      <c r="L53" s="663">
        <v>0</v>
      </c>
      <c r="M53" s="887">
        <v>0</v>
      </c>
      <c r="N53" s="887">
        <v>0</v>
      </c>
      <c r="P53" s="1257">
        <f t="shared" si="7"/>
        <v>0</v>
      </c>
      <c r="Q53" s="1257">
        <f t="shared" si="8"/>
        <v>500</v>
      </c>
      <c r="R53" s="1257">
        <f t="shared" si="9"/>
        <v>500</v>
      </c>
    </row>
    <row r="54" spans="1:18">
      <c r="B54" s="727" t="s">
        <v>646</v>
      </c>
      <c r="C54" s="721"/>
      <c r="D54" s="1680">
        <v>44448</v>
      </c>
      <c r="E54" s="1680">
        <v>44532</v>
      </c>
      <c r="F54" s="663">
        <v>0</v>
      </c>
      <c r="G54" s="663">
        <v>500000</v>
      </c>
      <c r="H54" s="663">
        <v>500000</v>
      </c>
      <c r="I54" s="739">
        <v>0</v>
      </c>
      <c r="J54" s="739">
        <v>0</v>
      </c>
      <c r="K54" s="739">
        <v>0</v>
      </c>
      <c r="L54" s="663">
        <v>0</v>
      </c>
      <c r="M54" s="887">
        <v>0</v>
      </c>
      <c r="N54" s="887">
        <v>0</v>
      </c>
      <c r="P54" s="1257">
        <f t="shared" si="7"/>
        <v>0</v>
      </c>
      <c r="Q54" s="1257">
        <f t="shared" si="8"/>
        <v>500</v>
      </c>
      <c r="R54" s="1257">
        <f t="shared" si="9"/>
        <v>500</v>
      </c>
    </row>
    <row r="55" spans="1:18">
      <c r="B55" s="727" t="s">
        <v>954</v>
      </c>
      <c r="C55" s="721"/>
      <c r="D55" s="1680">
        <v>44280</v>
      </c>
      <c r="E55" s="1680">
        <v>44462</v>
      </c>
      <c r="F55" s="663">
        <v>0</v>
      </c>
      <c r="G55" s="663">
        <v>175000</v>
      </c>
      <c r="H55" s="663">
        <v>175000</v>
      </c>
      <c r="I55" s="739">
        <v>0</v>
      </c>
      <c r="J55" s="739">
        <v>0</v>
      </c>
      <c r="K55" s="739">
        <v>0</v>
      </c>
      <c r="L55" s="663">
        <v>0</v>
      </c>
      <c r="M55" s="887">
        <v>0</v>
      </c>
      <c r="N55" s="887">
        <v>0</v>
      </c>
      <c r="P55" s="1257">
        <f t="shared" si="7"/>
        <v>0</v>
      </c>
      <c r="Q55" s="1257">
        <f t="shared" si="8"/>
        <v>175</v>
      </c>
      <c r="R55" s="1257">
        <f t="shared" si="9"/>
        <v>175</v>
      </c>
    </row>
    <row r="56" spans="1:18">
      <c r="B56" s="727" t="s">
        <v>954</v>
      </c>
      <c r="C56" s="721"/>
      <c r="D56" s="1680">
        <v>44379</v>
      </c>
      <c r="E56" s="1680">
        <v>44560</v>
      </c>
      <c r="F56" s="663">
        <v>0</v>
      </c>
      <c r="G56" s="663">
        <v>500000</v>
      </c>
      <c r="H56" s="663">
        <v>500000</v>
      </c>
      <c r="I56" s="739">
        <v>0</v>
      </c>
      <c r="J56" s="739">
        <v>0</v>
      </c>
      <c r="K56" s="739">
        <v>0</v>
      </c>
      <c r="L56" s="663">
        <v>0</v>
      </c>
      <c r="M56" s="887">
        <v>0</v>
      </c>
      <c r="N56" s="887">
        <v>0</v>
      </c>
      <c r="P56" s="1257">
        <f t="shared" si="7"/>
        <v>0</v>
      </c>
      <c r="Q56" s="1257">
        <f t="shared" si="8"/>
        <v>500</v>
      </c>
      <c r="R56" s="1257">
        <f t="shared" si="9"/>
        <v>500</v>
      </c>
    </row>
    <row r="57" spans="1:18">
      <c r="B57" s="727" t="s">
        <v>954</v>
      </c>
      <c r="C57" s="721"/>
      <c r="D57" s="1680">
        <v>44392</v>
      </c>
      <c r="E57" s="1680">
        <v>44574</v>
      </c>
      <c r="F57" s="663">
        <v>0</v>
      </c>
      <c r="G57" s="663">
        <v>500000</v>
      </c>
      <c r="H57" s="663">
        <v>500000</v>
      </c>
      <c r="I57" s="739">
        <v>0</v>
      </c>
      <c r="J57" s="739">
        <v>0</v>
      </c>
      <c r="K57" s="739">
        <v>0</v>
      </c>
      <c r="L57" s="663">
        <v>0</v>
      </c>
      <c r="M57" s="887">
        <v>0</v>
      </c>
      <c r="N57" s="887">
        <v>0</v>
      </c>
      <c r="P57" s="1257">
        <f t="shared" si="7"/>
        <v>0</v>
      </c>
      <c r="Q57" s="1257">
        <f t="shared" si="8"/>
        <v>500</v>
      </c>
      <c r="R57" s="1257">
        <f t="shared" si="9"/>
        <v>500</v>
      </c>
    </row>
    <row r="58" spans="1:18">
      <c r="B58" s="727" t="s">
        <v>954</v>
      </c>
      <c r="C58" s="721"/>
      <c r="D58" s="1680">
        <v>44406</v>
      </c>
      <c r="E58" s="1680">
        <v>44588</v>
      </c>
      <c r="F58" s="663">
        <v>0</v>
      </c>
      <c r="G58" s="663">
        <v>500000</v>
      </c>
      <c r="H58" s="663">
        <v>500000</v>
      </c>
      <c r="I58" s="739">
        <v>0</v>
      </c>
      <c r="J58" s="739">
        <v>0</v>
      </c>
      <c r="K58" s="739">
        <v>0</v>
      </c>
      <c r="L58" s="663">
        <v>0</v>
      </c>
      <c r="M58" s="887">
        <v>0</v>
      </c>
      <c r="N58" s="887">
        <v>0</v>
      </c>
      <c r="P58" s="1257">
        <f t="shared" si="7"/>
        <v>0</v>
      </c>
      <c r="Q58" s="1257">
        <f t="shared" si="8"/>
        <v>500</v>
      </c>
      <c r="R58" s="1257">
        <f t="shared" si="9"/>
        <v>500</v>
      </c>
    </row>
    <row r="59" spans="1:18">
      <c r="B59" s="727" t="s">
        <v>954</v>
      </c>
      <c r="C59" s="721"/>
      <c r="D59" s="1680">
        <v>44420</v>
      </c>
      <c r="E59" s="1680">
        <v>44602</v>
      </c>
      <c r="F59" s="663">
        <v>0</v>
      </c>
      <c r="G59" s="663">
        <v>500000</v>
      </c>
      <c r="H59" s="663">
        <v>500000</v>
      </c>
      <c r="I59" s="739">
        <v>0</v>
      </c>
      <c r="J59" s="739">
        <v>0</v>
      </c>
      <c r="K59" s="739">
        <v>0</v>
      </c>
      <c r="L59" s="663">
        <v>0</v>
      </c>
      <c r="M59" s="887">
        <v>0</v>
      </c>
      <c r="N59" s="887">
        <v>0</v>
      </c>
      <c r="P59" s="1257">
        <f t="shared" si="7"/>
        <v>0</v>
      </c>
      <c r="Q59" s="1257">
        <f t="shared" si="8"/>
        <v>500</v>
      </c>
      <c r="R59" s="1257">
        <f t="shared" si="9"/>
        <v>500</v>
      </c>
    </row>
    <row r="60" spans="1:18">
      <c r="B60" s="727" t="s">
        <v>954</v>
      </c>
      <c r="C60" s="721"/>
      <c r="D60" s="1680">
        <v>44434</v>
      </c>
      <c r="E60" s="1680">
        <v>44616</v>
      </c>
      <c r="F60" s="663">
        <v>0</v>
      </c>
      <c r="G60" s="663">
        <v>650000</v>
      </c>
      <c r="H60" s="663">
        <v>650000</v>
      </c>
      <c r="I60" s="739">
        <v>0</v>
      </c>
      <c r="J60" s="739">
        <v>0</v>
      </c>
      <c r="K60" s="739">
        <v>0</v>
      </c>
      <c r="L60" s="663">
        <v>0</v>
      </c>
      <c r="M60" s="887">
        <v>0</v>
      </c>
      <c r="N60" s="887">
        <v>0</v>
      </c>
      <c r="P60" s="1257">
        <f t="shared" si="7"/>
        <v>0</v>
      </c>
      <c r="Q60" s="1257">
        <f t="shared" si="8"/>
        <v>650</v>
      </c>
      <c r="R60" s="1257">
        <f t="shared" si="9"/>
        <v>650</v>
      </c>
    </row>
    <row r="61" spans="1:18">
      <c r="B61" s="727" t="s">
        <v>954</v>
      </c>
      <c r="C61" s="721"/>
      <c r="D61" s="1680">
        <v>44448</v>
      </c>
      <c r="E61" s="1680">
        <v>44630</v>
      </c>
      <c r="F61" s="663">
        <v>0</v>
      </c>
      <c r="G61" s="663">
        <v>1250000</v>
      </c>
      <c r="H61" s="663">
        <v>1250000</v>
      </c>
      <c r="I61" s="739">
        <v>0</v>
      </c>
      <c r="J61" s="739">
        <v>0</v>
      </c>
      <c r="K61" s="739">
        <v>0</v>
      </c>
      <c r="L61" s="663">
        <v>0</v>
      </c>
      <c r="M61" s="887">
        <v>0</v>
      </c>
      <c r="N61" s="887">
        <v>0</v>
      </c>
      <c r="P61" s="1257">
        <f t="shared" si="7"/>
        <v>0</v>
      </c>
      <c r="Q61" s="1257">
        <f t="shared" si="8"/>
        <v>1250</v>
      </c>
      <c r="R61" s="1257">
        <f t="shared" si="9"/>
        <v>1250</v>
      </c>
    </row>
    <row r="62" spans="1:18">
      <c r="B62" s="727"/>
      <c r="C62" s="721"/>
      <c r="D62" s="721"/>
      <c r="E62" s="721"/>
      <c r="F62" s="663"/>
      <c r="G62" s="663"/>
      <c r="H62" s="663"/>
      <c r="I62" s="739"/>
      <c r="J62" s="739"/>
      <c r="K62" s="739"/>
      <c r="L62" s="663"/>
      <c r="M62" s="887"/>
      <c r="N62" s="887"/>
    </row>
    <row r="63" spans="1:18" s="1255" customFormat="1" ht="21" customHeight="1" thickBot="1">
      <c r="A63" s="1155"/>
      <c r="B63" s="1156" t="s">
        <v>1286</v>
      </c>
      <c r="C63" s="1155"/>
      <c r="D63" s="1157"/>
      <c r="E63" s="1157"/>
      <c r="F63" s="1117"/>
      <c r="G63" s="1117"/>
      <c r="H63" s="1117"/>
      <c r="I63" s="1117"/>
      <c r="J63" s="1107">
        <v>249696.34999999998</v>
      </c>
      <c r="K63" s="1107">
        <v>249698</v>
      </c>
      <c r="L63" s="1107">
        <v>1.6499999999941792</v>
      </c>
      <c r="M63" s="1158"/>
      <c r="N63" s="1158"/>
    </row>
    <row r="64" spans="1:18" ht="13.5" thickTop="1">
      <c r="B64" s="731"/>
      <c r="C64" s="721"/>
      <c r="F64" s="663"/>
      <c r="G64" s="663"/>
      <c r="H64" s="663"/>
      <c r="I64" s="663"/>
      <c r="J64" s="721"/>
      <c r="K64" s="721"/>
      <c r="L64" s="721"/>
      <c r="M64" s="732"/>
      <c r="N64" s="732"/>
    </row>
    <row r="65" spans="2:16" ht="13.5" thickBot="1">
      <c r="B65" s="727" t="s">
        <v>1285</v>
      </c>
      <c r="C65" s="721"/>
      <c r="F65" s="663"/>
      <c r="G65" s="663"/>
      <c r="H65" s="663"/>
      <c r="I65" s="663"/>
      <c r="J65" s="1256">
        <v>372379</v>
      </c>
      <c r="K65" s="1256">
        <v>372397</v>
      </c>
      <c r="L65" s="1256">
        <v>18</v>
      </c>
      <c r="M65" s="737"/>
      <c r="N65" s="737"/>
      <c r="O65" s="1257"/>
      <c r="P65" s="1257"/>
    </row>
    <row r="66" spans="2:16" ht="13.5" thickTop="1">
      <c r="F66" s="663"/>
      <c r="G66" s="663"/>
      <c r="H66" s="663"/>
      <c r="I66" s="663"/>
      <c r="J66" s="663"/>
      <c r="K66" s="663"/>
      <c r="L66" s="663"/>
      <c r="M66" s="732"/>
      <c r="N66" s="732"/>
    </row>
    <row r="67" spans="2:16">
      <c r="F67" s="663"/>
      <c r="G67" s="663"/>
      <c r="H67" s="663"/>
      <c r="I67" s="663"/>
      <c r="J67" s="663"/>
      <c r="K67" s="663"/>
      <c r="L67" s="663"/>
      <c r="M67" s="732"/>
      <c r="N67" s="732"/>
    </row>
    <row r="68" spans="2:16">
      <c r="F68" s="663"/>
      <c r="G68" s="663"/>
      <c r="H68" s="663"/>
      <c r="I68" s="663"/>
      <c r="J68" s="663"/>
      <c r="K68" s="663"/>
      <c r="L68" s="663"/>
      <c r="M68" s="732"/>
      <c r="N68" s="732"/>
    </row>
    <row r="141" spans="2:6">
      <c r="F141" s="728">
        <v>11.1</v>
      </c>
    </row>
    <row r="142" spans="2:6">
      <c r="F142" s="728">
        <v>11.2</v>
      </c>
    </row>
    <row r="143" spans="2:6">
      <c r="B143" s="728" t="s">
        <v>1063</v>
      </c>
    </row>
  </sheetData>
  <mergeCells count="24">
    <mergeCell ref="F25:L25"/>
    <mergeCell ref="M25:N25"/>
    <mergeCell ref="M6:N6"/>
    <mergeCell ref="B6:C7"/>
    <mergeCell ref="D6:D7"/>
    <mergeCell ref="F6:I6"/>
    <mergeCell ref="J6:L6"/>
    <mergeCell ref="E6:E7"/>
    <mergeCell ref="F43:L43"/>
    <mergeCell ref="M43:N43"/>
    <mergeCell ref="F8:L8"/>
    <mergeCell ref="M8:N8"/>
    <mergeCell ref="B41:C42"/>
    <mergeCell ref="D41:D42"/>
    <mergeCell ref="F41:I41"/>
    <mergeCell ref="J41:L41"/>
    <mergeCell ref="M41:N41"/>
    <mergeCell ref="E41:E42"/>
    <mergeCell ref="B23:C24"/>
    <mergeCell ref="D23:D24"/>
    <mergeCell ref="E23:E24"/>
    <mergeCell ref="F23:I23"/>
    <mergeCell ref="J23:L23"/>
    <mergeCell ref="M23:N23"/>
  </mergeCells>
  <pageMargins left="0.55000000000000004" right="0.45" top="0.8" bottom="1" header="0.5" footer="0.5"/>
  <pageSetup scale="45" orientation="landscape" horizontalDpi="4294967295" verticalDpi="4294967295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7"/>
  <sheetViews>
    <sheetView view="pageBreakPreview" topLeftCell="A30" zoomScaleNormal="100" zoomScaleSheetLayoutView="100" workbookViewId="0">
      <selection activeCell="B34" sqref="B34"/>
    </sheetView>
  </sheetViews>
  <sheetFormatPr defaultColWidth="9.28515625" defaultRowHeight="14.25"/>
  <cols>
    <col min="1" max="1" width="2.7109375" style="1" bestFit="1" customWidth="1"/>
    <col min="2" max="2" width="4.28515625" style="1" customWidth="1"/>
    <col min="3" max="3" width="5.7109375" style="1" customWidth="1"/>
    <col min="4" max="4" width="14.28515625" style="1" customWidth="1"/>
    <col min="5" max="5" width="5.42578125" style="1" customWidth="1"/>
    <col min="6" max="6" width="6.7109375" style="1" customWidth="1"/>
    <col min="7" max="7" width="9.7109375" style="1" customWidth="1"/>
    <col min="8" max="8" width="10.28515625" style="1" customWidth="1"/>
    <col min="9" max="9" width="11.7109375" style="1" customWidth="1"/>
    <col min="10" max="10" width="12.5703125" style="1" customWidth="1"/>
    <col min="11" max="11" width="11.7109375" style="1" customWidth="1"/>
    <col min="12" max="12" width="0.7109375" style="1" customWidth="1"/>
    <col min="13" max="13" width="10.7109375" style="1" customWidth="1"/>
    <col min="14" max="14" width="11" style="1" customWidth="1"/>
    <col min="15" max="15" width="12.42578125" style="1" customWidth="1"/>
    <col min="16" max="16" width="0.7109375" style="1" customWidth="1"/>
    <col min="17" max="17" width="13" style="1" customWidth="1"/>
    <col min="18" max="18" width="0.7109375" style="1" customWidth="1"/>
    <col min="19" max="19" width="13.7109375" style="1" customWidth="1"/>
    <col min="20" max="20" width="10.28515625" style="1" bestFit="1" customWidth="1"/>
    <col min="21" max="21" width="16.28515625" style="1" bestFit="1" customWidth="1"/>
    <col min="22" max="23" width="14.28515625" style="1" bestFit="1" customWidth="1"/>
    <col min="24" max="24" width="9.28515625" style="1"/>
    <col min="25" max="25" width="16.28515625" style="1" bestFit="1" customWidth="1"/>
    <col min="26" max="26" width="12.28515625" style="1" bestFit="1" customWidth="1"/>
    <col min="27" max="16384" width="9.28515625" style="1"/>
  </cols>
  <sheetData>
    <row r="1" spans="1:23" ht="15">
      <c r="A1" s="2"/>
      <c r="B1" s="270">
        <f>'Note 2-6'!A77+0.1</f>
        <v>7.1</v>
      </c>
      <c r="C1" s="260" t="s">
        <v>426</v>
      </c>
      <c r="D1" s="271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2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1:23" s="275" customFormat="1" ht="15" customHeight="1">
      <c r="A3" s="15"/>
      <c r="B3" s="15"/>
      <c r="C3" s="1803" t="s">
        <v>427</v>
      </c>
      <c r="D3" s="1804"/>
      <c r="E3" s="1805"/>
      <c r="F3" s="1809" t="s">
        <v>256</v>
      </c>
      <c r="G3" s="272"/>
      <c r="H3" s="1811" t="s">
        <v>428</v>
      </c>
      <c r="I3" s="1811"/>
      <c r="J3" s="1811"/>
      <c r="K3" s="1811"/>
      <c r="L3" s="273"/>
      <c r="M3" s="1812" t="s">
        <v>429</v>
      </c>
      <c r="N3" s="1813"/>
      <c r="O3" s="1814"/>
      <c r="P3" s="274"/>
      <c r="Q3" s="1815" t="s">
        <v>430</v>
      </c>
      <c r="R3" s="1815"/>
      <c r="S3" s="1816"/>
    </row>
    <row r="4" spans="1:23" s="275" customFormat="1" ht="60">
      <c r="A4" s="15"/>
      <c r="B4" s="15"/>
      <c r="C4" s="1806"/>
      <c r="D4" s="1807"/>
      <c r="E4" s="1808"/>
      <c r="F4" s="1810"/>
      <c r="G4" s="276" t="s">
        <v>431</v>
      </c>
      <c r="H4" s="273" t="s">
        <v>432</v>
      </c>
      <c r="I4" s="277" t="s">
        <v>433</v>
      </c>
      <c r="J4" s="278" t="s">
        <v>434</v>
      </c>
      <c r="K4" s="278" t="s">
        <v>435</v>
      </c>
      <c r="L4" s="279"/>
      <c r="M4" s="277" t="s">
        <v>436</v>
      </c>
      <c r="N4" s="277" t="s">
        <v>437</v>
      </c>
      <c r="O4" s="277" t="s">
        <v>438</v>
      </c>
      <c r="P4" s="278"/>
      <c r="Q4" s="273" t="s">
        <v>439</v>
      </c>
      <c r="R4" s="278"/>
      <c r="S4" s="273" t="s">
        <v>440</v>
      </c>
    </row>
    <row r="5" spans="1:23" ht="15" customHeight="1">
      <c r="A5" s="2"/>
      <c r="B5" s="2"/>
      <c r="C5" s="280"/>
      <c r="D5" s="280"/>
      <c r="E5" s="280"/>
      <c r="F5" s="280"/>
      <c r="G5" s="280"/>
      <c r="H5" s="1817" t="s">
        <v>441</v>
      </c>
      <c r="I5" s="1817"/>
      <c r="J5" s="1817"/>
      <c r="K5" s="1817"/>
      <c r="L5" s="1817"/>
      <c r="M5" s="1817"/>
      <c r="N5" s="1817"/>
      <c r="O5" s="1817"/>
      <c r="P5" s="281"/>
      <c r="Q5" s="1818" t="s">
        <v>442</v>
      </c>
      <c r="R5" s="1818"/>
      <c r="S5" s="1818"/>
    </row>
    <row r="6" spans="1:23" ht="15" hidden="1" customHeight="1">
      <c r="A6" s="2"/>
      <c r="B6" s="2"/>
      <c r="C6" s="282" t="s">
        <v>423</v>
      </c>
      <c r="D6" s="28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</row>
    <row r="7" spans="1:23" s="2" customFormat="1" ht="15" hidden="1" customHeight="1">
      <c r="C7" s="283" t="s">
        <v>443</v>
      </c>
      <c r="D7" s="284"/>
      <c r="E7" s="285"/>
      <c r="F7" s="285"/>
      <c r="G7" s="285"/>
      <c r="H7" s="76">
        <v>0</v>
      </c>
      <c r="I7" s="76">
        <v>0</v>
      </c>
      <c r="J7" s="76">
        <v>0</v>
      </c>
      <c r="K7" s="79">
        <f>H7+I7-J7</f>
        <v>0</v>
      </c>
      <c r="L7" s="76"/>
      <c r="M7" s="79">
        <v>0</v>
      </c>
      <c r="N7" s="79">
        <v>0</v>
      </c>
      <c r="O7" s="79">
        <f>N7-M7</f>
        <v>0</v>
      </c>
      <c r="P7" s="76"/>
      <c r="Q7" s="286">
        <v>0</v>
      </c>
      <c r="R7" s="286"/>
      <c r="S7" s="286" t="e">
        <f>(N7/'Note 2-6'!#REF!)</f>
        <v>#REF!</v>
      </c>
      <c r="U7" s="13"/>
    </row>
    <row r="8" spans="1:23" s="2" customFormat="1" ht="15" hidden="1" customHeight="1" thickBot="1">
      <c r="C8" s="287" t="s">
        <v>444</v>
      </c>
      <c r="D8" s="282"/>
      <c r="E8" s="15"/>
      <c r="F8" s="15"/>
      <c r="G8" s="15"/>
      <c r="M8" s="142">
        <f>SUM(M7:M7)</f>
        <v>0</v>
      </c>
      <c r="N8" s="142">
        <f>SUM(N7:N7)</f>
        <v>0</v>
      </c>
      <c r="O8" s="142">
        <f>SUM(O7:O7)</f>
        <v>0</v>
      </c>
      <c r="P8" s="268"/>
      <c r="Q8" s="286"/>
      <c r="R8" s="286"/>
      <c r="S8" s="286"/>
    </row>
    <row r="9" spans="1:23" s="2" customFormat="1" ht="15" hidden="1" customHeight="1" thickTop="1">
      <c r="C9" s="282"/>
      <c r="D9" s="282"/>
      <c r="E9" s="15"/>
      <c r="F9" s="15"/>
      <c r="G9" s="15"/>
      <c r="M9" s="268"/>
      <c r="N9" s="268"/>
      <c r="O9" s="268"/>
      <c r="P9" s="268"/>
      <c r="Q9" s="286"/>
      <c r="R9" s="286"/>
      <c r="S9" s="286"/>
    </row>
    <row r="10" spans="1:23" s="2" customFormat="1" ht="15" hidden="1" customHeight="1" thickBot="1">
      <c r="C10" s="288" t="s">
        <v>445</v>
      </c>
      <c r="D10" s="280"/>
      <c r="E10" s="15"/>
      <c r="F10" s="15"/>
      <c r="G10" s="15"/>
      <c r="M10" s="289">
        <v>0</v>
      </c>
      <c r="N10" s="289">
        <v>0</v>
      </c>
      <c r="O10" s="289">
        <v>0</v>
      </c>
      <c r="P10" s="83"/>
      <c r="Q10" s="290"/>
      <c r="R10" s="290"/>
      <c r="S10" s="286"/>
    </row>
    <row r="11" spans="1:23" s="2" customFormat="1" ht="15" customHeight="1">
      <c r="E11" s="15"/>
      <c r="F11" s="15"/>
      <c r="G11" s="15"/>
      <c r="M11" s="27"/>
      <c r="Q11" s="286"/>
      <c r="R11" s="286"/>
      <c r="S11" s="286"/>
    </row>
    <row r="12" spans="1:23" s="2" customFormat="1" ht="15" customHeight="1">
      <c r="C12" s="282" t="s">
        <v>425</v>
      </c>
      <c r="D12" s="282"/>
      <c r="E12" s="15"/>
      <c r="F12" s="15"/>
      <c r="G12" s="15"/>
      <c r="Q12" s="286"/>
      <c r="R12" s="286"/>
      <c r="S12" s="286"/>
      <c r="U12" s="2" t="s">
        <v>446</v>
      </c>
      <c r="V12" s="15" t="s">
        <v>447</v>
      </c>
      <c r="W12" s="15" t="s">
        <v>448</v>
      </c>
    </row>
    <row r="13" spans="1:23" s="2" customFormat="1" ht="15" customHeight="1">
      <c r="C13" s="282"/>
      <c r="D13" s="282"/>
      <c r="E13" s="15"/>
      <c r="F13" s="15"/>
      <c r="G13" s="1819" t="s">
        <v>449</v>
      </c>
      <c r="Q13" s="286"/>
      <c r="R13" s="286"/>
      <c r="S13" s="286"/>
      <c r="V13" s="15"/>
      <c r="W13" s="15"/>
    </row>
    <row r="14" spans="1:23" s="2" customFormat="1" ht="15" customHeight="1">
      <c r="C14" s="291" t="s">
        <v>450</v>
      </c>
      <c r="D14" s="31"/>
      <c r="E14" s="285"/>
      <c r="F14" s="285" t="s">
        <v>451</v>
      </c>
      <c r="G14" s="1819"/>
      <c r="H14" s="76">
        <v>350000</v>
      </c>
      <c r="I14" s="76">
        <v>2865000</v>
      </c>
      <c r="J14" s="76">
        <v>2735000</v>
      </c>
      <c r="K14" s="76">
        <f>H14+I14-J14</f>
        <v>480000</v>
      </c>
      <c r="L14" s="76"/>
      <c r="M14" s="76">
        <f>478741-3</f>
        <v>478738</v>
      </c>
      <c r="N14" s="76">
        <v>478742</v>
      </c>
      <c r="O14" s="76">
        <f>N14-M14</f>
        <v>4</v>
      </c>
      <c r="P14" s="76"/>
      <c r="Q14" s="74">
        <f>N14/'BS '!G27</f>
        <v>0.64945024864913259</v>
      </c>
      <c r="R14" s="286"/>
      <c r="S14" s="74" t="e">
        <f>(N14/'Note 2-6'!#REF!)</f>
        <v>#REF!</v>
      </c>
      <c r="T14" s="13"/>
      <c r="U14" s="2" t="s">
        <v>452</v>
      </c>
      <c r="V14" s="76">
        <f>2735000+480000-350000</f>
        <v>2865000</v>
      </c>
      <c r="W14" s="76">
        <v>2735000</v>
      </c>
    </row>
    <row r="15" spans="1:23" s="2" customFormat="1" ht="15" customHeight="1">
      <c r="C15" s="291"/>
      <c r="D15" s="31"/>
      <c r="E15" s="285"/>
      <c r="F15" s="285"/>
      <c r="G15" s="285"/>
      <c r="H15" s="76"/>
      <c r="I15" s="76"/>
      <c r="J15" s="76"/>
      <c r="K15" s="76"/>
      <c r="L15" s="76"/>
      <c r="M15" s="76"/>
      <c r="N15" s="76"/>
      <c r="O15" s="76"/>
      <c r="P15" s="76"/>
      <c r="Q15" s="74"/>
      <c r="R15" s="286"/>
      <c r="S15" s="74"/>
      <c r="T15" s="13"/>
      <c r="V15" s="76"/>
      <c r="W15" s="76"/>
    </row>
    <row r="16" spans="1:23" s="2" customFormat="1" ht="15" customHeight="1">
      <c r="C16" s="291" t="s">
        <v>453</v>
      </c>
      <c r="D16" s="31"/>
      <c r="E16" s="285"/>
      <c r="F16" s="285"/>
      <c r="G16" s="285"/>
      <c r="H16" s="76">
        <v>425000</v>
      </c>
      <c r="I16" s="76">
        <v>460000</v>
      </c>
      <c r="J16" s="76">
        <v>885000</v>
      </c>
      <c r="K16" s="76">
        <f>H16+I16-J16</f>
        <v>0</v>
      </c>
      <c r="L16" s="76"/>
      <c r="M16" s="76">
        <v>0</v>
      </c>
      <c r="N16" s="76">
        <v>0</v>
      </c>
      <c r="O16" s="76">
        <f>N16-M16</f>
        <v>0</v>
      </c>
      <c r="P16" s="76"/>
      <c r="Q16" s="74">
        <f>N16/'BS '!G27</f>
        <v>0</v>
      </c>
      <c r="R16" s="286"/>
      <c r="S16" s="74" t="e">
        <f>(N16/'Note 2-6'!#REF!)</f>
        <v>#REF!</v>
      </c>
      <c r="U16" s="2" t="s">
        <v>454</v>
      </c>
      <c r="V16" s="76">
        <f>400000+60000</f>
        <v>460000</v>
      </c>
      <c r="W16" s="76">
        <f>725000+160000</f>
        <v>885000</v>
      </c>
    </row>
    <row r="17" spans="1:26" s="2" customFormat="1" ht="15" customHeight="1">
      <c r="C17" s="291"/>
      <c r="D17" s="31"/>
      <c r="E17" s="285"/>
      <c r="F17" s="285"/>
      <c r="G17" s="1819" t="s">
        <v>455</v>
      </c>
      <c r="H17" s="76"/>
      <c r="I17" s="76"/>
      <c r="J17" s="76"/>
      <c r="K17" s="76"/>
      <c r="L17" s="76"/>
      <c r="M17" s="76"/>
      <c r="N17" s="76"/>
      <c r="O17" s="76"/>
      <c r="P17" s="76"/>
      <c r="Q17" s="74"/>
      <c r="R17" s="286"/>
      <c r="S17" s="74"/>
      <c r="V17" s="76"/>
      <c r="W17" s="76"/>
    </row>
    <row r="18" spans="1:26" s="2" customFormat="1" ht="15" customHeight="1">
      <c r="C18" s="291" t="s">
        <v>456</v>
      </c>
      <c r="D18" s="31"/>
      <c r="E18" s="285"/>
      <c r="F18" s="285" t="s">
        <v>457</v>
      </c>
      <c r="G18" s="1819"/>
      <c r="H18" s="76">
        <v>200000</v>
      </c>
      <c r="I18" s="76">
        <v>920000</v>
      </c>
      <c r="J18" s="76">
        <v>900000</v>
      </c>
      <c r="K18" s="76">
        <f>H18+I18-J18</f>
        <v>220000</v>
      </c>
      <c r="L18" s="76"/>
      <c r="M18" s="76">
        <v>213068</v>
      </c>
      <c r="N18" s="76">
        <v>213041</v>
      </c>
      <c r="O18" s="76">
        <f>N18-M18</f>
        <v>-27</v>
      </c>
      <c r="P18" s="76"/>
      <c r="Q18" s="74">
        <f>N18/'BS '!G27</f>
        <v>0.2890064594760014</v>
      </c>
      <c r="R18" s="286"/>
      <c r="S18" s="74" t="e">
        <f>(N18/'Note 2-6'!#REF!)</f>
        <v>#REF!</v>
      </c>
      <c r="U18" s="2" t="s">
        <v>458</v>
      </c>
      <c r="V18" s="76">
        <f>700000+220000</f>
        <v>920000</v>
      </c>
      <c r="W18" s="76">
        <v>900000</v>
      </c>
    </row>
    <row r="19" spans="1:26" s="2" customFormat="1" ht="15" customHeight="1">
      <c r="C19" s="291"/>
      <c r="D19" s="31"/>
      <c r="E19" s="285"/>
      <c r="F19" s="285"/>
      <c r="G19" s="285"/>
      <c r="H19" s="76"/>
      <c r="I19" s="76"/>
      <c r="J19" s="76"/>
      <c r="K19" s="79"/>
      <c r="L19" s="76"/>
      <c r="M19" s="79"/>
      <c r="N19" s="79"/>
      <c r="O19" s="79"/>
      <c r="P19" s="76"/>
      <c r="Q19" s="286"/>
      <c r="R19" s="286"/>
      <c r="S19" s="74"/>
      <c r="V19" s="76"/>
      <c r="W19" s="76"/>
    </row>
    <row r="20" spans="1:26" s="2" customFormat="1" ht="15" customHeight="1" thickBot="1">
      <c r="C20" s="287" t="s">
        <v>444</v>
      </c>
      <c r="D20" s="282"/>
      <c r="E20" s="15"/>
      <c r="F20" s="15"/>
      <c r="G20" s="15"/>
      <c r="H20" s="269">
        <f>SUM(H14:H18)</f>
        <v>975000</v>
      </c>
      <c r="I20" s="269">
        <f>SUM(I14:I18)</f>
        <v>4245000</v>
      </c>
      <c r="J20" s="269">
        <f>SUM(J14:J18)</f>
        <v>4520000</v>
      </c>
      <c r="K20" s="269">
        <f>SUM(K14:K18)</f>
        <v>700000</v>
      </c>
      <c r="M20" s="142">
        <f>SUM(M14:M18)</f>
        <v>691806</v>
      </c>
      <c r="N20" s="142">
        <f>SUM(N14:N18)</f>
        <v>691783</v>
      </c>
      <c r="O20" s="142">
        <f>SUM(O14:O18)</f>
        <v>-23</v>
      </c>
      <c r="P20" s="268"/>
      <c r="Q20" s="292">
        <f>Q14+Q18</f>
        <v>0.93845670812513404</v>
      </c>
      <c r="S20" s="292" t="e">
        <f>S14+S18</f>
        <v>#REF!</v>
      </c>
    </row>
    <row r="21" spans="1:26" s="2" customFormat="1" ht="15" customHeight="1" thickTop="1" thickBot="1">
      <c r="C21" s="282"/>
      <c r="E21" s="15"/>
      <c r="F21" s="15"/>
      <c r="G21" s="15"/>
      <c r="M21" s="27"/>
      <c r="U21" s="1820" t="s">
        <v>458</v>
      </c>
      <c r="V21" s="1821"/>
      <c r="Y21" s="1799" t="s">
        <v>452</v>
      </c>
      <c r="Z21" s="1800"/>
    </row>
    <row r="22" spans="1:26" s="2" customFormat="1" ht="15" customHeight="1" thickBot="1">
      <c r="C22" s="287" t="s">
        <v>445</v>
      </c>
      <c r="D22" s="280"/>
      <c r="E22" s="15"/>
      <c r="F22" s="15"/>
      <c r="G22" s="15"/>
      <c r="M22" s="289">
        <v>970339</v>
      </c>
      <c r="N22" s="289">
        <v>970336</v>
      </c>
      <c r="O22" s="289">
        <f>N22-M22</f>
        <v>-3</v>
      </c>
      <c r="P22" s="83"/>
      <c r="T22" s="15" t="s">
        <v>459</v>
      </c>
      <c r="U22" s="76">
        <v>213065160</v>
      </c>
      <c r="V22" s="76">
        <f>ROUND(U22/1000,0)</f>
        <v>213065</v>
      </c>
      <c r="X22" s="15" t="s">
        <v>459</v>
      </c>
      <c r="Y22" s="76">
        <v>478740960</v>
      </c>
      <c r="Z22" s="76">
        <f>ROUND(Y22/1000,0)</f>
        <v>478741</v>
      </c>
    </row>
    <row r="23" spans="1:26" s="2" customFormat="1" ht="15" customHeight="1" thickTop="1">
      <c r="C23" s="280"/>
      <c r="D23" s="280"/>
      <c r="E23" s="15"/>
      <c r="F23" s="15"/>
      <c r="G23" s="15"/>
      <c r="M23" s="83"/>
      <c r="N23" s="83"/>
      <c r="O23" s="83"/>
      <c r="P23" s="83"/>
      <c r="T23" s="15" t="s">
        <v>460</v>
      </c>
      <c r="U23" s="76">
        <v>213040520</v>
      </c>
      <c r="V23" s="76">
        <f>ROUND(U23/1000,0)</f>
        <v>213041</v>
      </c>
      <c r="X23" s="15" t="s">
        <v>460</v>
      </c>
      <c r="Y23" s="76">
        <v>478742400</v>
      </c>
      <c r="Z23" s="76">
        <f>ROUND(Y23/1000,0)</f>
        <v>478742</v>
      </c>
    </row>
    <row r="24" spans="1:26" s="2" customFormat="1" ht="15" customHeight="1">
      <c r="C24" s="280"/>
      <c r="D24" s="280"/>
      <c r="E24" s="15"/>
      <c r="F24" s="15"/>
      <c r="G24" s="15"/>
      <c r="M24" s="83"/>
      <c r="N24" s="83"/>
      <c r="O24" s="83"/>
      <c r="P24" s="83"/>
      <c r="T24" s="15"/>
      <c r="U24" s="76"/>
      <c r="V24" s="76"/>
      <c r="X24" s="15"/>
      <c r="Y24" s="76"/>
      <c r="Z24" s="76"/>
    </row>
    <row r="25" spans="1:26" s="2" customFormat="1" ht="15" customHeight="1">
      <c r="C25" s="270" t="s">
        <v>451</v>
      </c>
      <c r="D25" s="293" t="s">
        <v>461</v>
      </c>
      <c r="E25" s="294"/>
      <c r="F25" s="294"/>
      <c r="G25" s="294"/>
      <c r="H25" s="294"/>
      <c r="I25" s="294"/>
      <c r="J25" s="294"/>
      <c r="K25" s="294"/>
      <c r="L25" s="294"/>
      <c r="M25" s="294"/>
      <c r="N25" s="294"/>
      <c r="O25" s="294"/>
      <c r="P25" s="294"/>
      <c r="Q25" s="294"/>
      <c r="R25" s="294"/>
      <c r="S25" s="294"/>
    </row>
    <row r="26" spans="1:26" s="2" customFormat="1" ht="15" customHeight="1">
      <c r="C26" s="270"/>
      <c r="D26" s="293"/>
      <c r="M26" s="83"/>
      <c r="N26" s="83"/>
      <c r="O26" s="83"/>
      <c r="P26" s="83"/>
    </row>
    <row r="27" spans="1:26" s="2" customFormat="1" ht="15" customHeight="1">
      <c r="C27" s="270" t="s">
        <v>457</v>
      </c>
      <c r="D27" s="293" t="s">
        <v>462</v>
      </c>
      <c r="M27" s="83"/>
      <c r="N27" s="83"/>
      <c r="O27" s="83"/>
      <c r="P27" s="83"/>
    </row>
    <row r="28" spans="1:26" s="2" customFormat="1" ht="15" customHeight="1"/>
    <row r="29" spans="1:26" s="2" customFormat="1" ht="15" customHeight="1"/>
    <row r="30" spans="1:26" s="191" customFormat="1" ht="15" customHeight="1">
      <c r="A30" s="2"/>
      <c r="B30" s="2"/>
      <c r="C30" s="55"/>
      <c r="D30" s="2"/>
      <c r="E30" s="2"/>
      <c r="F30" s="2"/>
      <c r="G30" s="2"/>
      <c r="H30" s="2"/>
      <c r="I30" s="2"/>
      <c r="J30" s="2"/>
      <c r="K30" s="2"/>
      <c r="L30" s="2"/>
      <c r="M30" s="2"/>
      <c r="N30" s="4"/>
      <c r="O30" s="4"/>
      <c r="P30" s="2"/>
      <c r="Q30" s="4" t="s">
        <v>252</v>
      </c>
      <c r="R30" s="4"/>
      <c r="S30" s="8" t="s">
        <v>253</v>
      </c>
    </row>
    <row r="31" spans="1:26" s="191" customFormat="1" ht="15" customHeight="1">
      <c r="A31" s="2"/>
      <c r="B31" s="2"/>
      <c r="C31" s="56"/>
      <c r="D31" s="2"/>
      <c r="E31" s="2"/>
      <c r="F31" s="2"/>
      <c r="G31" s="2"/>
      <c r="H31" s="2"/>
      <c r="I31" s="2"/>
      <c r="J31" s="2"/>
      <c r="K31" s="2"/>
      <c r="L31" s="2"/>
      <c r="M31" s="2"/>
      <c r="N31" s="5"/>
      <c r="O31" s="5"/>
      <c r="P31" s="2"/>
      <c r="Q31" s="5" t="s">
        <v>254</v>
      </c>
      <c r="R31" s="5"/>
      <c r="S31" s="295" t="s">
        <v>255</v>
      </c>
    </row>
    <row r="32" spans="1:26" s="191" customFormat="1" ht="15" customHeight="1">
      <c r="A32" s="2"/>
      <c r="B32" s="2"/>
      <c r="C32" s="56"/>
      <c r="D32" s="2"/>
      <c r="E32" s="2"/>
      <c r="F32" s="2"/>
      <c r="G32" s="2"/>
      <c r="H32" s="2"/>
      <c r="I32" s="2"/>
      <c r="J32" s="2"/>
      <c r="K32" s="2"/>
      <c r="L32" s="2"/>
      <c r="M32" s="2"/>
      <c r="N32" s="6"/>
      <c r="O32" s="6"/>
      <c r="P32" s="2"/>
      <c r="Q32" s="6">
        <v>2017</v>
      </c>
      <c r="R32" s="6"/>
      <c r="S32" s="8">
        <v>2017</v>
      </c>
      <c r="V32" s="296"/>
      <c r="W32" s="297"/>
      <c r="X32" s="298"/>
    </row>
    <row r="33" spans="1:24" s="191" customFormat="1" ht="15" customHeight="1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95"/>
      <c r="O33" s="299" t="s">
        <v>256</v>
      </c>
      <c r="P33" s="295"/>
      <c r="Q33" s="1801" t="s">
        <v>463</v>
      </c>
      <c r="R33" s="1801"/>
      <c r="S33" s="1801"/>
      <c r="V33" s="300"/>
      <c r="W33" s="297"/>
      <c r="X33" s="301"/>
    </row>
    <row r="34" spans="1:24" s="191" customFormat="1" ht="15" customHeight="1">
      <c r="A34" s="2"/>
      <c r="B34" s="270">
        <f>B1+0.1</f>
        <v>7.1999999999999993</v>
      </c>
      <c r="C34" s="16" t="s">
        <v>464</v>
      </c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V34" s="302"/>
      <c r="W34" s="303"/>
      <c r="X34" s="298"/>
    </row>
    <row r="35" spans="1:24" s="191" customFormat="1" ht="15" customHeight="1">
      <c r="A35" s="2"/>
      <c r="B35" s="2"/>
      <c r="C35" s="304" t="s">
        <v>465</v>
      </c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V35" s="1802"/>
      <c r="W35" s="1802"/>
      <c r="X35" s="1802"/>
    </row>
    <row r="36" spans="1:24" s="191" customFormat="1" ht="15" customHeight="1">
      <c r="A36" s="2"/>
      <c r="B36" s="2"/>
      <c r="C36" s="16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</row>
    <row r="37" spans="1:24" s="191" customFormat="1" ht="15" customHeight="1">
      <c r="A37" s="2"/>
      <c r="B37" s="2"/>
      <c r="C37" s="305" t="s">
        <v>466</v>
      </c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306">
        <f>B1</f>
        <v>7.1</v>
      </c>
      <c r="P37" s="2"/>
      <c r="Q37" s="307">
        <f>N20</f>
        <v>691783</v>
      </c>
      <c r="R37" s="307"/>
      <c r="S37" s="308">
        <f>N22</f>
        <v>970336</v>
      </c>
    </row>
    <row r="38" spans="1:24" s="191" customFormat="1" ht="15" customHeight="1">
      <c r="A38" s="2"/>
      <c r="B38" s="2"/>
      <c r="C38" s="305" t="s">
        <v>467</v>
      </c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306">
        <f>B1</f>
        <v>7.1</v>
      </c>
      <c r="P38" s="2"/>
      <c r="Q38" s="40">
        <f>-M20</f>
        <v>-691806</v>
      </c>
      <c r="R38" s="40"/>
      <c r="S38" s="308">
        <f>-M22</f>
        <v>-970339</v>
      </c>
    </row>
    <row r="39" spans="1:24" s="191" customFormat="1" ht="15" customHeight="1" thickBo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309"/>
      <c r="P39" s="2"/>
      <c r="Q39" s="310">
        <f>Q37+Q38</f>
        <v>-23</v>
      </c>
      <c r="R39" s="40"/>
      <c r="S39" s="311">
        <f>S37+S38</f>
        <v>-3</v>
      </c>
    </row>
    <row r="40" spans="1:24" s="191" customFormat="1" ht="15" customHeight="1" thickTop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</row>
    <row r="41" spans="1:24" s="191" customFormat="1"/>
    <row r="42" spans="1:24" s="191" customFormat="1"/>
    <row r="43" spans="1:24" s="191" customFormat="1"/>
    <row r="44" spans="1:24" s="191" customFormat="1"/>
    <row r="45" spans="1:24" s="191" customFormat="1"/>
    <row r="46" spans="1:24" s="191" customFormat="1"/>
    <row r="47" spans="1:24" s="191" customFormat="1"/>
  </sheetData>
  <mergeCells count="13">
    <mergeCell ref="Y21:Z21"/>
    <mergeCell ref="Q33:S33"/>
    <mergeCell ref="V35:X35"/>
    <mergeCell ref="C3:E4"/>
    <mergeCell ref="F3:F4"/>
    <mergeCell ref="H3:K3"/>
    <mergeCell ref="M3:O3"/>
    <mergeCell ref="Q3:S3"/>
    <mergeCell ref="H5:O5"/>
    <mergeCell ref="Q5:S5"/>
    <mergeCell ref="G13:G14"/>
    <mergeCell ref="G17:G18"/>
    <mergeCell ref="U21:V21"/>
  </mergeCells>
  <pageMargins left="0.75" right="0.25" top="0.75" bottom="0" header="0.25" footer="0"/>
  <pageSetup paperSize="9" scale="87" firstPageNumber="9" orientation="landscape" useFirstPageNumber="1" r:id="rId1"/>
  <headerFooter>
    <oddHeader xml:space="preserve">&amp;C&amp;"Arial Black,Regular"&amp;11&amp;P&amp;R&amp;"Arial Black,Regular"MCB PAKISTAN SOVEREIGN FUND&amp;11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6"/>
  <sheetViews>
    <sheetView view="pageBreakPreview" topLeftCell="A5" zoomScaleNormal="100" zoomScaleSheetLayoutView="100" workbookViewId="0">
      <selection activeCell="O17" sqref="O17"/>
    </sheetView>
  </sheetViews>
  <sheetFormatPr defaultColWidth="9.28515625" defaultRowHeight="14.25"/>
  <cols>
    <col min="1" max="2" width="4.28515625" style="1" customWidth="1"/>
    <col min="3" max="3" width="5.7109375" style="1" customWidth="1"/>
    <col min="4" max="4" width="19" style="1" customWidth="1"/>
    <col min="5" max="5" width="6.28515625" style="1" bestFit="1" customWidth="1"/>
    <col min="6" max="6" width="10.7109375" style="1" customWidth="1"/>
    <col min="7" max="7" width="10.5703125" style="1" customWidth="1"/>
    <col min="8" max="8" width="11.7109375" style="1" bestFit="1" customWidth="1"/>
    <col min="9" max="10" width="12" style="1" customWidth="1"/>
    <col min="11" max="11" width="0.7109375" style="1" customWidth="1"/>
    <col min="12" max="12" width="10.28515625" style="1" customWidth="1"/>
    <col min="13" max="13" width="9.7109375" style="1" customWidth="1"/>
    <col min="14" max="14" width="14.7109375" style="1" customWidth="1"/>
    <col min="15" max="15" width="0.7109375" style="1" customWidth="1"/>
    <col min="16" max="16" width="12.7109375" style="1" customWidth="1"/>
    <col min="17" max="17" width="0.7109375" style="1" customWidth="1"/>
    <col min="18" max="18" width="12.7109375" style="1" customWidth="1"/>
    <col min="19" max="19" width="11.7109375" style="1" bestFit="1" customWidth="1"/>
    <col min="20" max="20" width="13.7109375" style="1" bestFit="1" customWidth="1"/>
    <col min="21" max="21" width="14.7109375" style="1" bestFit="1" customWidth="1"/>
    <col min="22" max="22" width="16.28515625" style="1" bestFit="1" customWidth="1"/>
    <col min="23" max="24" width="9.28515625" style="1" bestFit="1" customWidth="1"/>
    <col min="25" max="25" width="16.42578125" style="1" bestFit="1" customWidth="1"/>
    <col min="26" max="26" width="11.42578125" style="1" bestFit="1" customWidth="1"/>
    <col min="27" max="27" width="9.28515625" style="1"/>
    <col min="28" max="28" width="10.42578125" style="1" bestFit="1" customWidth="1"/>
    <col min="29" max="16384" width="9.28515625" style="1"/>
  </cols>
  <sheetData>
    <row r="1" spans="1:29" ht="15" customHeight="1">
      <c r="A1" s="2"/>
      <c r="B1" s="270">
        <f>'5.1.2-5.1.3'!B34+0.1</f>
        <v>7.2999999999999989</v>
      </c>
      <c r="C1" s="271" t="s">
        <v>468</v>
      </c>
      <c r="D1" s="271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29" ht="15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1:29" s="275" customFormat="1" ht="15" customHeight="1">
      <c r="A3" s="15"/>
      <c r="B3" s="15"/>
      <c r="C3" s="1828" t="s">
        <v>427</v>
      </c>
      <c r="D3" s="1829"/>
      <c r="E3" s="1803" t="s">
        <v>256</v>
      </c>
      <c r="F3" s="312"/>
      <c r="G3" s="1832" t="s">
        <v>428</v>
      </c>
      <c r="H3" s="1811"/>
      <c r="I3" s="1811"/>
      <c r="J3" s="1811"/>
      <c r="K3" s="273"/>
      <c r="L3" s="1813" t="s">
        <v>429</v>
      </c>
      <c r="M3" s="1813"/>
      <c r="N3" s="1813"/>
      <c r="O3" s="274"/>
      <c r="P3" s="1815" t="s">
        <v>430</v>
      </c>
      <c r="Q3" s="1815"/>
      <c r="R3" s="1816"/>
    </row>
    <row r="4" spans="1:29" s="275" customFormat="1" ht="60" customHeight="1" thickBot="1">
      <c r="A4" s="15"/>
      <c r="B4" s="15"/>
      <c r="C4" s="1830"/>
      <c r="D4" s="1831"/>
      <c r="E4" s="1806"/>
      <c r="F4" s="276" t="s">
        <v>431</v>
      </c>
      <c r="G4" s="313" t="s">
        <v>432</v>
      </c>
      <c r="H4" s="277" t="s">
        <v>433</v>
      </c>
      <c r="I4" s="277" t="s">
        <v>434</v>
      </c>
      <c r="J4" s="1832" t="s">
        <v>435</v>
      </c>
      <c r="K4" s="1833"/>
      <c r="L4" s="277" t="s">
        <v>436</v>
      </c>
      <c r="M4" s="277" t="s">
        <v>437</v>
      </c>
      <c r="N4" s="277" t="s">
        <v>469</v>
      </c>
      <c r="O4" s="278"/>
      <c r="P4" s="273" t="s">
        <v>439</v>
      </c>
      <c r="Q4" s="278"/>
      <c r="R4" s="273" t="s">
        <v>440</v>
      </c>
    </row>
    <row r="5" spans="1:29" ht="15" customHeight="1" thickBot="1">
      <c r="A5" s="2"/>
      <c r="B5" s="2"/>
      <c r="C5" s="280"/>
      <c r="D5" s="280"/>
      <c r="E5" s="280"/>
      <c r="F5" s="280"/>
      <c r="G5" s="1825" t="s">
        <v>470</v>
      </c>
      <c r="H5" s="1825"/>
      <c r="I5" s="1825"/>
      <c r="J5" s="1825"/>
      <c r="K5" s="1825"/>
      <c r="L5" s="1817"/>
      <c r="M5" s="1817"/>
      <c r="N5" s="1817"/>
      <c r="O5" s="281"/>
      <c r="P5" s="1818" t="s">
        <v>442</v>
      </c>
      <c r="Q5" s="1818"/>
      <c r="R5" s="1818"/>
      <c r="T5" s="1" t="s">
        <v>471</v>
      </c>
      <c r="U5" s="147" t="s">
        <v>472</v>
      </c>
      <c r="V5" s="1" t="s">
        <v>473</v>
      </c>
      <c r="AB5" s="1826" t="s">
        <v>474</v>
      </c>
      <c r="AC5" s="1827"/>
    </row>
    <row r="6" spans="1:29" ht="15" customHeight="1" thickBot="1">
      <c r="A6" s="2"/>
      <c r="B6" s="2"/>
      <c r="C6" s="282" t="s">
        <v>423</v>
      </c>
      <c r="D6" s="28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T6" s="1" t="s">
        <v>475</v>
      </c>
      <c r="U6" s="118">
        <v>100000</v>
      </c>
      <c r="V6" s="118">
        <v>100820</v>
      </c>
      <c r="X6" s="314" t="s">
        <v>471</v>
      </c>
      <c r="Y6" s="315" t="s">
        <v>459</v>
      </c>
      <c r="Z6" s="315" t="s">
        <v>460</v>
      </c>
      <c r="AB6" s="315" t="s">
        <v>459</v>
      </c>
      <c r="AC6" s="315" t="s">
        <v>460</v>
      </c>
    </row>
    <row r="7" spans="1:29" ht="15" customHeight="1">
      <c r="A7" s="2"/>
      <c r="B7" s="2"/>
      <c r="C7" s="282"/>
      <c r="D7" s="28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U7" s="118"/>
      <c r="V7" s="118"/>
      <c r="X7" s="314"/>
      <c r="Y7" s="316"/>
      <c r="Z7" s="316"/>
      <c r="AB7" s="316"/>
      <c r="AC7" s="316"/>
    </row>
    <row r="8" spans="1:29" s="2" customFormat="1" ht="15" customHeight="1">
      <c r="C8" s="284" t="s">
        <v>476</v>
      </c>
      <c r="D8" s="284"/>
      <c r="E8" s="285"/>
      <c r="F8" s="317"/>
      <c r="G8" s="76">
        <v>820</v>
      </c>
      <c r="H8" s="76">
        <v>100000</v>
      </c>
      <c r="I8" s="76">
        <v>100820</v>
      </c>
      <c r="J8" s="76">
        <f>G8+H8-I8</f>
        <v>0</v>
      </c>
      <c r="K8" s="76"/>
      <c r="L8" s="76">
        <v>0</v>
      </c>
      <c r="M8" s="76">
        <v>0</v>
      </c>
      <c r="N8" s="76">
        <f>M8-L8</f>
        <v>0</v>
      </c>
      <c r="O8" s="76"/>
      <c r="P8" s="318">
        <f>(M8/'BS '!$G$27)</f>
        <v>0</v>
      </c>
      <c r="Q8" s="318"/>
      <c r="R8" s="318">
        <f>(M8/'BS '!$G$12)</f>
        <v>0</v>
      </c>
      <c r="S8" s="99"/>
      <c r="T8" s="1" t="s">
        <v>477</v>
      </c>
      <c r="U8" s="118">
        <v>200000</v>
      </c>
      <c r="V8" s="118">
        <f>U8+3680</f>
        <v>203680</v>
      </c>
      <c r="W8" s="99"/>
      <c r="X8" s="1" t="s">
        <v>477</v>
      </c>
      <c r="Y8" s="319">
        <f>509048+5377995</f>
        <v>5887043</v>
      </c>
      <c r="Z8" s="319">
        <f>493955+5246470</f>
        <v>5740425</v>
      </c>
      <c r="AA8" s="99"/>
      <c r="AB8" s="319">
        <f>ROUND(Y8/1000,0)</f>
        <v>5887</v>
      </c>
      <c r="AC8" s="319">
        <f>ROUND(Z8/1000,0)</f>
        <v>5740</v>
      </c>
    </row>
    <row r="9" spans="1:29" s="2" customFormat="1" ht="15" customHeight="1">
      <c r="C9" s="284"/>
      <c r="D9" s="284"/>
      <c r="E9" s="285"/>
      <c r="F9" s="317"/>
      <c r="G9" s="76"/>
      <c r="H9" s="76"/>
      <c r="I9" s="76"/>
      <c r="J9" s="76"/>
      <c r="K9" s="76"/>
      <c r="L9" s="76"/>
      <c r="M9" s="76"/>
      <c r="N9" s="76"/>
      <c r="O9" s="76"/>
      <c r="P9" s="318"/>
      <c r="Q9" s="318"/>
      <c r="R9" s="318"/>
      <c r="S9" s="99"/>
      <c r="T9" s="1"/>
      <c r="U9" s="118"/>
      <c r="V9" s="118"/>
      <c r="W9" s="99"/>
      <c r="X9" s="1"/>
      <c r="Y9" s="319"/>
      <c r="Z9" s="319"/>
      <c r="AA9" s="99"/>
      <c r="AB9" s="319"/>
      <c r="AC9" s="319"/>
    </row>
    <row r="10" spans="1:29" s="2" customFormat="1" ht="15" customHeight="1">
      <c r="C10" s="284"/>
      <c r="D10" s="284"/>
      <c r="E10" s="285"/>
      <c r="F10" s="1819" t="s">
        <v>478</v>
      </c>
      <c r="G10" s="76"/>
      <c r="H10" s="76"/>
      <c r="I10" s="76"/>
      <c r="J10" s="76"/>
      <c r="K10" s="76"/>
      <c r="L10" s="76"/>
      <c r="M10" s="76"/>
      <c r="N10" s="76"/>
      <c r="O10" s="76"/>
      <c r="P10" s="318"/>
      <c r="Q10" s="318"/>
      <c r="R10" s="318"/>
      <c r="S10" s="99"/>
      <c r="T10" s="1"/>
      <c r="U10" s="118"/>
      <c r="V10" s="118"/>
      <c r="W10" s="99"/>
      <c r="X10" s="1"/>
      <c r="Y10" s="319"/>
      <c r="Z10" s="319"/>
      <c r="AA10" s="99"/>
      <c r="AB10" s="319"/>
      <c r="AC10" s="319"/>
    </row>
    <row r="11" spans="1:29" s="2" customFormat="1" ht="15" customHeight="1">
      <c r="C11" s="284" t="s">
        <v>443</v>
      </c>
      <c r="D11" s="284"/>
      <c r="E11" s="285" t="str">
        <f>C26</f>
        <v>5.3.1</v>
      </c>
      <c r="F11" s="1819"/>
      <c r="G11" s="76">
        <v>9160</v>
      </c>
      <c r="H11" s="76">
        <v>200000</v>
      </c>
      <c r="I11" s="76">
        <v>203680</v>
      </c>
      <c r="J11" s="76">
        <f>G11+H11-I11</f>
        <v>5480</v>
      </c>
      <c r="K11" s="76"/>
      <c r="L11" s="76">
        <v>5788</v>
      </c>
      <c r="M11" s="76">
        <v>5740</v>
      </c>
      <c r="N11" s="76">
        <f>M11-L11</f>
        <v>-48</v>
      </c>
      <c r="O11" s="76"/>
      <c r="P11" s="318">
        <f>(M11/'BS '!$G$27)</f>
        <v>7.786750331589919E-3</v>
      </c>
      <c r="Q11" s="318"/>
      <c r="R11" s="318">
        <f>(M11/'BS '!$G$12)</f>
        <v>1.0526401556578243E-2</v>
      </c>
      <c r="S11" s="99"/>
      <c r="T11" s="1" t="s">
        <v>479</v>
      </c>
      <c r="U11" s="118">
        <v>0</v>
      </c>
      <c r="V11" s="118">
        <v>19700</v>
      </c>
      <c r="W11" s="99"/>
      <c r="X11" s="1" t="s">
        <v>479</v>
      </c>
      <c r="Y11" s="319">
        <v>18367455</v>
      </c>
      <c r="Z11" s="319">
        <v>17689954</v>
      </c>
      <c r="AA11" s="99"/>
      <c r="AB11" s="319">
        <f>ROUND(Y11/1000,0)</f>
        <v>18367</v>
      </c>
      <c r="AC11" s="319">
        <f>ROUND(Z11/1000,0)</f>
        <v>17690</v>
      </c>
    </row>
    <row r="12" spans="1:29" s="2" customFormat="1" ht="15" customHeight="1">
      <c r="C12" s="284"/>
      <c r="D12" s="284"/>
      <c r="E12" s="285"/>
      <c r="F12" s="1819"/>
      <c r="G12" s="76"/>
      <c r="H12" s="76"/>
      <c r="I12" s="76"/>
      <c r="J12" s="76"/>
      <c r="K12" s="76"/>
      <c r="L12" s="76"/>
      <c r="M12" s="76"/>
      <c r="N12" s="76"/>
      <c r="O12" s="76"/>
      <c r="P12" s="318"/>
      <c r="Q12" s="318"/>
      <c r="R12" s="318"/>
      <c r="S12" s="99"/>
      <c r="T12" s="1"/>
      <c r="U12" s="118"/>
      <c r="V12" s="118"/>
      <c r="W12" s="99"/>
      <c r="X12" s="1"/>
      <c r="Y12" s="319"/>
      <c r="Z12" s="319"/>
      <c r="AA12" s="99"/>
      <c r="AB12" s="319"/>
      <c r="AC12" s="319"/>
    </row>
    <row r="13" spans="1:29" s="2" customFormat="1" ht="15" customHeight="1">
      <c r="C13" s="284"/>
      <c r="D13" s="284"/>
      <c r="E13" s="285"/>
      <c r="F13" s="1819"/>
      <c r="G13" s="76"/>
      <c r="H13" s="76"/>
      <c r="I13" s="76"/>
      <c r="J13" s="76"/>
      <c r="K13" s="76"/>
      <c r="L13" s="76"/>
      <c r="M13" s="76"/>
      <c r="N13" s="76"/>
      <c r="O13" s="76"/>
      <c r="P13" s="318"/>
      <c r="Q13" s="318"/>
      <c r="R13" s="318"/>
      <c r="S13" s="99"/>
      <c r="T13" s="1"/>
      <c r="U13" s="118"/>
      <c r="V13" s="118"/>
      <c r="W13" s="99"/>
      <c r="X13" s="1"/>
      <c r="Y13" s="319"/>
      <c r="Z13" s="319"/>
      <c r="AA13" s="99"/>
      <c r="AB13" s="319"/>
      <c r="AC13" s="319"/>
    </row>
    <row r="14" spans="1:29" s="2" customFormat="1" ht="15" customHeight="1">
      <c r="C14" s="284"/>
      <c r="D14" s="284"/>
      <c r="E14" s="285"/>
      <c r="F14" s="320"/>
      <c r="G14" s="76"/>
      <c r="H14" s="76"/>
      <c r="I14" s="76"/>
      <c r="J14" s="76"/>
      <c r="K14" s="76"/>
      <c r="L14" s="76"/>
      <c r="M14" s="76"/>
      <c r="N14" s="76"/>
      <c r="O14" s="76"/>
      <c r="P14" s="318"/>
      <c r="Q14" s="318"/>
      <c r="R14" s="318"/>
      <c r="S14" s="99"/>
      <c r="T14" s="1"/>
      <c r="U14" s="118"/>
      <c r="V14" s="118"/>
      <c r="W14" s="99"/>
      <c r="X14" s="1"/>
      <c r="Y14" s="319"/>
      <c r="Z14" s="319"/>
      <c r="AA14" s="99"/>
      <c r="AB14" s="319"/>
      <c r="AC14" s="319"/>
    </row>
    <row r="15" spans="1:29" s="2" customFormat="1" ht="15" customHeight="1">
      <c r="C15" s="284" t="s">
        <v>480</v>
      </c>
      <c r="D15" s="284"/>
      <c r="E15" s="285" t="str">
        <f>C29</f>
        <v>5.3.2</v>
      </c>
      <c r="F15" s="1819" t="s">
        <v>481</v>
      </c>
      <c r="G15" s="76">
        <v>34950</v>
      </c>
      <c r="H15" s="76">
        <v>0</v>
      </c>
      <c r="I15" s="76">
        <v>19700</v>
      </c>
      <c r="J15" s="76">
        <f>G15+H15-I15</f>
        <v>15250</v>
      </c>
      <c r="K15" s="76"/>
      <c r="L15" s="76">
        <v>18099</v>
      </c>
      <c r="M15" s="76">
        <v>17690</v>
      </c>
      <c r="N15" s="76">
        <f>M15-L15</f>
        <v>-409</v>
      </c>
      <c r="O15" s="76"/>
      <c r="P15" s="318">
        <f>(M15/'BS '!$G$27)</f>
        <v>2.3997842049795413E-2</v>
      </c>
      <c r="Q15" s="318"/>
      <c r="R15" s="318">
        <f>(M15/'BS '!$G$12)</f>
        <v>3.2441122567224583E-2</v>
      </c>
      <c r="S15" s="99"/>
      <c r="T15" s="1" t="s">
        <v>482</v>
      </c>
      <c r="U15" s="118"/>
      <c r="V15" s="118"/>
      <c r="W15" s="99"/>
      <c r="X15" s="1" t="s">
        <v>482</v>
      </c>
      <c r="Y15" s="319">
        <v>5602119</v>
      </c>
      <c r="Z15" s="319">
        <v>6031124</v>
      </c>
      <c r="AA15" s="99"/>
      <c r="AB15" s="319">
        <f>ROUND(Y15/1000,0)</f>
        <v>5602</v>
      </c>
      <c r="AC15" s="319">
        <f>ROUND(Z15/1000,0)</f>
        <v>6031</v>
      </c>
    </row>
    <row r="16" spans="1:29" s="2" customFormat="1" ht="15" customHeight="1">
      <c r="C16" s="284"/>
      <c r="D16" s="284"/>
      <c r="E16" s="285"/>
      <c r="F16" s="1819"/>
      <c r="G16" s="76"/>
      <c r="H16" s="76"/>
      <c r="I16" s="76"/>
      <c r="J16" s="76"/>
      <c r="K16" s="76"/>
      <c r="L16" s="76"/>
      <c r="M16" s="76"/>
      <c r="N16" s="76"/>
      <c r="O16" s="76"/>
      <c r="P16" s="318"/>
      <c r="Q16" s="318"/>
      <c r="R16" s="318"/>
      <c r="S16" s="99"/>
      <c r="T16" s="1"/>
      <c r="U16" s="118"/>
      <c r="V16" s="118"/>
      <c r="W16" s="99"/>
      <c r="X16" s="1"/>
      <c r="Y16" s="319"/>
      <c r="Z16" s="319"/>
      <c r="AA16" s="99"/>
      <c r="AB16" s="319"/>
      <c r="AC16" s="319"/>
    </row>
    <row r="17" spans="1:29" s="2" customFormat="1" ht="15" customHeight="1">
      <c r="C17" s="284"/>
      <c r="D17" s="284"/>
      <c r="E17" s="285"/>
      <c r="F17" s="320"/>
      <c r="G17" s="76"/>
      <c r="H17" s="76"/>
      <c r="I17" s="76"/>
      <c r="J17" s="76"/>
      <c r="K17" s="76"/>
      <c r="L17" s="76"/>
      <c r="M17" s="76"/>
      <c r="N17" s="76"/>
      <c r="O17" s="76"/>
      <c r="P17" s="318"/>
      <c r="Q17" s="318"/>
      <c r="R17" s="318"/>
      <c r="S17" s="99"/>
      <c r="T17" s="1"/>
      <c r="U17" s="118"/>
      <c r="V17" s="118"/>
      <c r="W17" s="99"/>
      <c r="X17" s="1"/>
      <c r="Y17" s="319"/>
      <c r="Z17" s="319"/>
      <c r="AA17" s="99"/>
      <c r="AB17" s="319"/>
      <c r="AC17" s="319"/>
    </row>
    <row r="18" spans="1:29" s="2" customFormat="1" ht="15" customHeight="1" thickBot="1">
      <c r="C18" s="284" t="s">
        <v>483</v>
      </c>
      <c r="D18" s="284"/>
      <c r="E18" s="285" t="str">
        <f>C32</f>
        <v>5.3.3</v>
      </c>
      <c r="F18" s="1819" t="s">
        <v>484</v>
      </c>
      <c r="G18" s="76">
        <v>5500</v>
      </c>
      <c r="H18" s="76">
        <v>0</v>
      </c>
      <c r="I18" s="76">
        <v>0</v>
      </c>
      <c r="J18" s="76">
        <f>G18+H18-I18</f>
        <v>5500</v>
      </c>
      <c r="K18" s="76"/>
      <c r="L18" s="76">
        <v>5580</v>
      </c>
      <c r="M18" s="76">
        <v>6031</v>
      </c>
      <c r="N18" s="76">
        <f>M18-L18</f>
        <v>451</v>
      </c>
      <c r="O18" s="76"/>
      <c r="P18" s="318">
        <f>(M18/'BS '!$G$27)</f>
        <v>8.1815141550206968E-3</v>
      </c>
      <c r="Q18" s="318"/>
      <c r="R18" s="318">
        <f>(M18/'BS '!$G$12)</f>
        <v>1.1060057105875154E-2</v>
      </c>
      <c r="S18" s="99"/>
      <c r="T18" s="99"/>
      <c r="U18" s="99"/>
      <c r="V18" s="99"/>
      <c r="W18" s="99"/>
      <c r="X18" s="99"/>
      <c r="Y18" s="321">
        <f>SUM(Y8:Y15)</f>
        <v>29856617</v>
      </c>
      <c r="Z18" s="321">
        <f>SUM(Z8:Z15)</f>
        <v>29461503</v>
      </c>
      <c r="AA18" s="99"/>
      <c r="AB18" s="321">
        <f>SUM(AB8:AB15)</f>
        <v>29856</v>
      </c>
      <c r="AC18" s="321">
        <f>SUM(AC8:AC15)</f>
        <v>29461</v>
      </c>
    </row>
    <row r="19" spans="1:29" s="2" customFormat="1" ht="15" customHeight="1" thickTop="1">
      <c r="C19" s="284"/>
      <c r="D19" s="284"/>
      <c r="E19" s="285"/>
      <c r="F19" s="1819"/>
      <c r="G19" s="76"/>
      <c r="H19" s="76"/>
      <c r="I19" s="76"/>
      <c r="J19" s="76"/>
      <c r="K19" s="76"/>
      <c r="L19" s="76"/>
      <c r="M19" s="76"/>
      <c r="N19" s="76"/>
      <c r="O19" s="76"/>
      <c r="P19" s="318"/>
      <c r="Q19" s="318"/>
      <c r="R19" s="318"/>
      <c r="S19" s="99"/>
      <c r="T19" s="99"/>
      <c r="U19" s="99"/>
      <c r="V19" s="99"/>
      <c r="W19" s="99"/>
      <c r="X19" s="99"/>
      <c r="Y19" s="322"/>
      <c r="Z19" s="322"/>
      <c r="AA19" s="99"/>
      <c r="AB19" s="322"/>
      <c r="AC19" s="322"/>
    </row>
    <row r="20" spans="1:29" s="2" customFormat="1" ht="15" customHeight="1" thickBot="1">
      <c r="C20" s="287" t="s">
        <v>444</v>
      </c>
      <c r="D20" s="282"/>
      <c r="E20" s="323"/>
      <c r="F20" s="323"/>
      <c r="G20" s="269">
        <f>SUM(G8:G18)</f>
        <v>50430</v>
      </c>
      <c r="H20" s="269">
        <f>SUM(H8:H18)</f>
        <v>300000</v>
      </c>
      <c r="I20" s="269">
        <f>SUM(I8:I18)</f>
        <v>324200</v>
      </c>
      <c r="J20" s="269">
        <f>SUM(J8:J18)</f>
        <v>26230</v>
      </c>
      <c r="L20" s="142">
        <f>SUM(L8:L18)</f>
        <v>29467</v>
      </c>
      <c r="M20" s="142">
        <f>SUM(M8:M18)</f>
        <v>29461</v>
      </c>
      <c r="N20" s="142">
        <f>SUM(N8:N18)</f>
        <v>-6</v>
      </c>
      <c r="O20" s="268"/>
      <c r="P20" s="324">
        <f>P8+P11+P15+P18</f>
        <v>3.9966106536406032E-2</v>
      </c>
      <c r="Q20" s="286"/>
      <c r="R20" s="324">
        <f>R8+R11+R15+R18</f>
        <v>5.4027581229677976E-2</v>
      </c>
      <c r="S20" s="99"/>
      <c r="T20" s="99"/>
      <c r="U20" s="99"/>
      <c r="V20" s="99"/>
      <c r="W20" s="99"/>
      <c r="X20" s="99"/>
      <c r="Y20" s="99"/>
      <c r="Z20" s="99"/>
      <c r="AA20" s="99"/>
      <c r="AB20" s="99"/>
    </row>
    <row r="21" spans="1:29" s="2" customFormat="1" ht="15" customHeight="1" thickTop="1">
      <c r="C21" s="282"/>
      <c r="D21" s="282"/>
      <c r="E21" s="323"/>
      <c r="F21" s="323"/>
      <c r="L21" s="268"/>
      <c r="M21" s="268"/>
      <c r="N21" s="268"/>
      <c r="O21" s="268"/>
      <c r="P21" s="286"/>
      <c r="Q21" s="286"/>
      <c r="R21" s="286"/>
      <c r="S21" s="99"/>
      <c r="T21" s="99"/>
      <c r="U21" s="99"/>
      <c r="V21" s="99"/>
      <c r="W21" s="99"/>
      <c r="X21" s="99"/>
      <c r="Y21" s="99"/>
      <c r="Z21" s="99"/>
      <c r="AA21" s="99"/>
      <c r="AB21" s="99"/>
    </row>
    <row r="22" spans="1:29" s="2" customFormat="1" ht="15" customHeight="1" thickBot="1">
      <c r="C22" s="287" t="s">
        <v>445</v>
      </c>
      <c r="D22" s="280"/>
      <c r="E22" s="323"/>
      <c r="F22" s="323"/>
      <c r="L22" s="289">
        <v>54163</v>
      </c>
      <c r="M22" s="289">
        <v>54718</v>
      </c>
      <c r="N22" s="289">
        <f>M22-L22</f>
        <v>555</v>
      </c>
      <c r="O22" s="83"/>
      <c r="P22" s="290"/>
      <c r="Q22" s="290"/>
      <c r="R22" s="286"/>
      <c r="S22" s="99"/>
      <c r="T22" s="325">
        <f>N22-N20</f>
        <v>561</v>
      </c>
      <c r="U22" s="99"/>
      <c r="V22" s="99"/>
      <c r="W22" s="99"/>
      <c r="X22" s="99"/>
      <c r="Y22" s="99"/>
      <c r="Z22" s="99"/>
      <c r="AA22" s="99"/>
      <c r="AB22" s="99"/>
    </row>
    <row r="23" spans="1:29" s="16" customFormat="1" ht="15.75" hidden="1" thickTop="1">
      <c r="A23" s="326"/>
      <c r="B23" s="326"/>
      <c r="C23" s="327" t="s">
        <v>485</v>
      </c>
      <c r="D23" s="1822" t="s">
        <v>486</v>
      </c>
      <c r="E23" s="1823"/>
      <c r="F23" s="1823"/>
      <c r="G23" s="1823"/>
      <c r="H23" s="1823"/>
      <c r="I23" s="1823"/>
      <c r="J23" s="1823"/>
      <c r="K23" s="1823"/>
      <c r="L23" s="1823"/>
      <c r="M23" s="1823"/>
      <c r="N23" s="1823"/>
      <c r="O23" s="1823"/>
      <c r="P23" s="1823"/>
      <c r="Q23" s="1823"/>
      <c r="R23" s="1823"/>
      <c r="S23" s="99"/>
      <c r="T23" s="99"/>
      <c r="U23" s="99"/>
      <c r="V23" s="99"/>
      <c r="W23" s="99"/>
      <c r="X23" s="99"/>
      <c r="Y23" s="99"/>
      <c r="Z23" s="99"/>
      <c r="AA23" s="99"/>
      <c r="AB23" s="99"/>
    </row>
    <row r="24" spans="1:29" s="2" customFormat="1" ht="15" hidden="1" thickTop="1">
      <c r="A24" s="191"/>
      <c r="B24" s="191"/>
      <c r="C24" s="191"/>
      <c r="D24" s="1823"/>
      <c r="E24" s="1823"/>
      <c r="F24" s="1823"/>
      <c r="G24" s="1823"/>
      <c r="H24" s="1823"/>
      <c r="I24" s="1823"/>
      <c r="J24" s="1823"/>
      <c r="K24" s="1823"/>
      <c r="L24" s="1823"/>
      <c r="M24" s="1823"/>
      <c r="N24" s="1823"/>
      <c r="O24" s="1823"/>
      <c r="P24" s="1823"/>
      <c r="Q24" s="1823"/>
      <c r="R24" s="1823"/>
      <c r="S24" s="99"/>
      <c r="T24" s="99"/>
      <c r="U24" s="99"/>
      <c r="V24" s="99"/>
      <c r="W24" s="99"/>
      <c r="X24" s="99"/>
      <c r="Y24" s="99"/>
      <c r="Z24" s="99"/>
      <c r="AA24" s="99"/>
      <c r="AB24" s="99"/>
    </row>
    <row r="25" spans="1:29" s="2" customFormat="1" ht="15" customHeight="1" thickTop="1">
      <c r="C25" s="328"/>
      <c r="D25" s="328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</row>
    <row r="26" spans="1:29" s="2" customFormat="1" ht="15" customHeight="1">
      <c r="C26" s="270" t="s">
        <v>485</v>
      </c>
      <c r="D26" s="1824" t="s">
        <v>487</v>
      </c>
      <c r="E26" s="1760"/>
      <c r="F26" s="1760"/>
      <c r="G26" s="1760"/>
      <c r="H26" s="1760"/>
      <c r="I26" s="1760"/>
      <c r="J26" s="1760"/>
      <c r="K26" s="1760"/>
      <c r="L26" s="1760"/>
      <c r="M26" s="1760"/>
      <c r="N26" s="1760"/>
      <c r="O26" s="1760"/>
      <c r="P26" s="1760"/>
      <c r="Q26" s="1760"/>
      <c r="R26" s="1760"/>
      <c r="S26" s="99"/>
      <c r="T26" s="99"/>
      <c r="U26" s="99"/>
      <c r="V26" s="99"/>
      <c r="W26" s="99"/>
      <c r="X26" s="31"/>
      <c r="Y26" s="31"/>
      <c r="Z26" s="31"/>
      <c r="AA26" s="99"/>
      <c r="AB26" s="99"/>
    </row>
    <row r="27" spans="1:29" s="31" customFormat="1" ht="15" customHeight="1">
      <c r="A27" s="2"/>
      <c r="B27" s="2"/>
      <c r="C27" s="2"/>
      <c r="D27" s="1760"/>
      <c r="E27" s="1760"/>
      <c r="F27" s="1760"/>
      <c r="G27" s="1760"/>
      <c r="H27" s="1760"/>
      <c r="I27" s="1760"/>
      <c r="J27" s="1760"/>
      <c r="K27" s="1760"/>
      <c r="L27" s="1760"/>
      <c r="M27" s="1760"/>
      <c r="N27" s="1760"/>
      <c r="O27" s="1760"/>
      <c r="P27" s="1760"/>
      <c r="Q27" s="1760"/>
      <c r="R27" s="1760"/>
      <c r="X27" s="2"/>
      <c r="Y27" s="2"/>
      <c r="Z27" s="2"/>
    </row>
    <row r="28" spans="1:29" s="2" customFormat="1" ht="15" customHeight="1">
      <c r="C28" s="328"/>
      <c r="D28" s="328"/>
    </row>
    <row r="29" spans="1:29" s="2" customFormat="1" ht="15" customHeight="1">
      <c r="C29" s="270" t="s">
        <v>488</v>
      </c>
      <c r="D29" s="1824" t="s">
        <v>489</v>
      </c>
      <c r="E29" s="1760"/>
      <c r="F29" s="1760"/>
      <c r="G29" s="1760"/>
      <c r="H29" s="1760"/>
      <c r="I29" s="1760"/>
      <c r="J29" s="1760"/>
      <c r="K29" s="1760"/>
      <c r="L29" s="1760"/>
      <c r="M29" s="1760"/>
      <c r="N29" s="1760"/>
      <c r="O29" s="1760"/>
      <c r="P29" s="1760"/>
      <c r="Q29" s="1760"/>
      <c r="R29" s="1760"/>
    </row>
    <row r="30" spans="1:29" s="2" customFormat="1" ht="15" customHeight="1">
      <c r="D30" s="1760"/>
      <c r="E30" s="1760"/>
      <c r="F30" s="1760"/>
      <c r="G30" s="1760"/>
      <c r="H30" s="1760"/>
      <c r="I30" s="1760"/>
      <c r="J30" s="1760"/>
      <c r="K30" s="1760"/>
      <c r="L30" s="1760"/>
      <c r="M30" s="1760"/>
      <c r="N30" s="1760"/>
      <c r="O30" s="1760"/>
      <c r="P30" s="1760"/>
      <c r="Q30" s="1760"/>
      <c r="R30" s="1760"/>
    </row>
    <row r="31" spans="1:29" s="2" customFormat="1" ht="15" customHeight="1">
      <c r="C31" s="328"/>
      <c r="D31" s="328"/>
    </row>
    <row r="32" spans="1:29" s="2" customFormat="1" ht="15" customHeight="1">
      <c r="C32" s="270" t="s">
        <v>490</v>
      </c>
      <c r="D32" s="1824" t="s">
        <v>491</v>
      </c>
      <c r="E32" s="1760"/>
      <c r="F32" s="1760"/>
      <c r="G32" s="1760"/>
      <c r="H32" s="1760"/>
      <c r="I32" s="1760"/>
      <c r="J32" s="1760"/>
      <c r="K32" s="1760"/>
      <c r="L32" s="1760"/>
      <c r="M32" s="1760"/>
      <c r="N32" s="1760"/>
      <c r="O32" s="1760"/>
      <c r="P32" s="1760"/>
      <c r="Q32" s="1760"/>
      <c r="R32" s="1760"/>
    </row>
    <row r="33" spans="1:26" s="2" customFormat="1" ht="15" customHeight="1">
      <c r="D33" s="1760"/>
      <c r="E33" s="1760"/>
      <c r="F33" s="1760"/>
      <c r="G33" s="1760"/>
      <c r="H33" s="1760"/>
      <c r="I33" s="1760"/>
      <c r="J33" s="1760"/>
      <c r="K33" s="1760"/>
      <c r="L33" s="1760"/>
      <c r="M33" s="1760"/>
      <c r="N33" s="1760"/>
      <c r="O33" s="1760"/>
      <c r="P33" s="1760"/>
      <c r="Q33" s="1760"/>
      <c r="R33" s="1760"/>
    </row>
    <row r="34" spans="1:26" s="2" customFormat="1" ht="15" customHeight="1">
      <c r="C34" s="328"/>
      <c r="D34" s="328"/>
    </row>
    <row r="35" spans="1:26" s="2" customFormat="1" ht="15" customHeight="1">
      <c r="A35" s="21"/>
      <c r="B35" s="330"/>
      <c r="C35" s="331"/>
      <c r="D35" s="33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66"/>
    </row>
    <row r="36" spans="1:26" s="2" customFormat="1" ht="15" customHeight="1">
      <c r="A36" s="21"/>
      <c r="B36" s="330"/>
      <c r="C36" s="331"/>
      <c r="D36" s="33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332"/>
    </row>
    <row r="37" spans="1:26" s="2" customFormat="1" ht="15" customHeight="1">
      <c r="A37" s="21"/>
      <c r="B37" s="21"/>
      <c r="C37" s="21"/>
      <c r="D37" s="333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67"/>
    </row>
    <row r="38" spans="1:26" s="2" customFormat="1" ht="15" customHeight="1">
      <c r="C38" s="21"/>
      <c r="D38" s="331"/>
      <c r="E38" s="21"/>
      <c r="F38" s="21"/>
      <c r="G38" s="21"/>
      <c r="H38" s="21"/>
      <c r="I38" s="21"/>
      <c r="J38" s="21"/>
      <c r="K38" s="21"/>
      <c r="L38" s="21"/>
      <c r="M38" s="21"/>
      <c r="O38" s="21"/>
      <c r="X38" s="21"/>
      <c r="Y38" s="21"/>
      <c r="Z38" s="21"/>
    </row>
    <row r="39" spans="1:26" s="21" customFormat="1" ht="10.15" customHeight="1">
      <c r="D39" s="331"/>
    </row>
    <row r="40" spans="1:26" s="21" customFormat="1" ht="15" customHeight="1">
      <c r="D40" s="334"/>
    </row>
    <row r="41" spans="1:26" s="21" customFormat="1" ht="15" customHeight="1">
      <c r="D41" s="335"/>
    </row>
    <row r="42" spans="1:26" s="21" customFormat="1" ht="15" customHeight="1">
      <c r="D42" s="336"/>
    </row>
    <row r="43" spans="1:26" s="21" customFormat="1" ht="15" customHeight="1">
      <c r="D43" s="336"/>
    </row>
    <row r="44" spans="1:26" s="21" customFormat="1" ht="15" customHeight="1">
      <c r="D44" s="2"/>
    </row>
    <row r="45" spans="1:26" s="21" customFormat="1" ht="15" customHeight="1">
      <c r="D45" s="2"/>
    </row>
    <row r="46" spans="1:26" s="21" customFormat="1" ht="15" customHeight="1">
      <c r="D46" s="2"/>
    </row>
    <row r="47" spans="1:26" s="21" customFormat="1" ht="15" customHeight="1">
      <c r="D47" s="334"/>
    </row>
    <row r="48" spans="1:26" s="21" customFormat="1" ht="15" customHeight="1">
      <c r="B48" s="330"/>
      <c r="C48" s="337"/>
      <c r="D48" s="337"/>
    </row>
    <row r="49" spans="1:26" s="21" customFormat="1" ht="15">
      <c r="B49" s="330"/>
      <c r="C49" s="331"/>
      <c r="D49" s="331"/>
    </row>
    <row r="50" spans="1:26" s="21" customFormat="1">
      <c r="A50" s="1"/>
      <c r="B50" s="1"/>
      <c r="C50" s="1"/>
      <c r="D50" s="1"/>
      <c r="E50" s="1"/>
      <c r="F50" s="1"/>
      <c r="G50" s="1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</row>
    <row r="51" spans="1:26" s="21" customFormat="1">
      <c r="A51" s="1"/>
      <c r="B51" s="1"/>
      <c r="C51" s="1"/>
      <c r="D51" s="1"/>
      <c r="E51" s="1"/>
      <c r="F51" s="1"/>
      <c r="G51" s="1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</row>
    <row r="52" spans="1:26" s="21" customFormat="1">
      <c r="A52" s="1"/>
      <c r="B52" s="1"/>
      <c r="C52" s="1"/>
      <c r="D52" s="1"/>
      <c r="E52" s="1"/>
      <c r="F52" s="1"/>
      <c r="G52" s="1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T52" s="338"/>
    </row>
    <row r="53" spans="1:26" s="21" customFormat="1">
      <c r="A53" s="1"/>
      <c r="B53" s="1"/>
      <c r="C53" s="1"/>
      <c r="D53" s="1"/>
      <c r="E53" s="1"/>
      <c r="F53" s="1"/>
      <c r="G53" s="1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X53" s="1"/>
      <c r="Y53" s="1"/>
      <c r="Z53" s="1"/>
    </row>
    <row r="54" spans="1:26"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</row>
    <row r="55" spans="1:26"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</row>
    <row r="56" spans="1:26"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</row>
  </sheetData>
  <mergeCells count="16">
    <mergeCell ref="AB5:AC5"/>
    <mergeCell ref="F10:F13"/>
    <mergeCell ref="F15:F16"/>
    <mergeCell ref="F18:F19"/>
    <mergeCell ref="C3:D4"/>
    <mergeCell ref="E3:E4"/>
    <mergeCell ref="G3:J3"/>
    <mergeCell ref="L3:N3"/>
    <mergeCell ref="P3:R3"/>
    <mergeCell ref="J4:K4"/>
    <mergeCell ref="D23:R24"/>
    <mergeCell ref="D26:R27"/>
    <mergeCell ref="D29:R30"/>
    <mergeCell ref="D32:R33"/>
    <mergeCell ref="G5:N5"/>
    <mergeCell ref="P5:R5"/>
  </mergeCells>
  <pageMargins left="0.75" right="0.25" top="0.75" bottom="0" header="0.25" footer="0"/>
  <pageSetup paperSize="9" scale="86" firstPageNumber="10" orientation="landscape" useFirstPageNumber="1" r:id="rId1"/>
  <headerFooter>
    <oddHeader>&amp;C&amp;"Arial Black,Regular"&amp;11&amp;P&amp;R&amp;"Arial Black,Regular"MCB PAKISTAN SOVEREIGN FUND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2:M22"/>
  <sheetViews>
    <sheetView showGridLines="0" view="pageBreakPreview" zoomScale="95" zoomScaleNormal="100" zoomScaleSheetLayoutView="95" workbookViewId="0">
      <selection activeCell="A5" sqref="A5"/>
    </sheetView>
  </sheetViews>
  <sheetFormatPr defaultColWidth="9.28515625" defaultRowHeight="12.75"/>
  <cols>
    <col min="1" max="1" width="5.7109375" style="721" bestFit="1" customWidth="1"/>
    <col min="2" max="2" width="7.28515625" style="728" customWidth="1"/>
    <col min="3" max="3" width="28.7109375" style="728" customWidth="1"/>
    <col min="4" max="4" width="14.42578125" style="728" customWidth="1"/>
    <col min="5" max="5" width="11.5703125" style="728" customWidth="1"/>
    <col min="6" max="7" width="14.7109375" style="728" customWidth="1"/>
    <col min="8" max="8" width="13.28515625" style="728" customWidth="1"/>
    <col min="9" max="10" width="12.7109375" style="728" customWidth="1"/>
    <col min="11" max="11" width="14.7109375" style="728" customWidth="1"/>
    <col min="12" max="13" width="13.7109375" style="728" customWidth="1"/>
    <col min="14" max="16384" width="9.28515625" style="496"/>
  </cols>
  <sheetData>
    <row r="2" spans="1:13">
      <c r="A2" s="722" t="s">
        <v>737</v>
      </c>
      <c r="B2" s="716" t="s">
        <v>581</v>
      </c>
      <c r="C2" s="721"/>
      <c r="D2" s="741"/>
      <c r="E2" s="741"/>
      <c r="F2" s="741"/>
      <c r="G2" s="741"/>
      <c r="H2" s="741"/>
      <c r="I2" s="741"/>
      <c r="J2" s="741"/>
      <c r="K2" s="741"/>
      <c r="L2" s="741"/>
      <c r="M2" s="741"/>
    </row>
    <row r="3" spans="1:13">
      <c r="B3" s="742"/>
      <c r="C3" s="721"/>
      <c r="D3" s="742"/>
      <c r="E3" s="742"/>
      <c r="F3" s="742"/>
      <c r="G3" s="742"/>
      <c r="H3" s="742"/>
      <c r="I3" s="742"/>
      <c r="J3" s="742"/>
      <c r="K3" s="742"/>
      <c r="L3" s="742"/>
      <c r="M3" s="742"/>
    </row>
    <row r="4" spans="1:13">
      <c r="A4" s="722" t="s">
        <v>738</v>
      </c>
      <c r="B4" s="723" t="s">
        <v>684</v>
      </c>
      <c r="C4" s="721"/>
      <c r="D4" s="724"/>
      <c r="E4" s="724"/>
      <c r="F4" s="724"/>
      <c r="G4" s="724"/>
      <c r="H4" s="724"/>
      <c r="I4" s="724"/>
      <c r="J4" s="724"/>
      <c r="K4" s="724"/>
      <c r="L4" s="724"/>
      <c r="M4" s="724"/>
    </row>
    <row r="5" spans="1:13">
      <c r="B5" s="722"/>
      <c r="C5" s="743"/>
      <c r="D5" s="724"/>
      <c r="E5" s="724"/>
      <c r="F5" s="724"/>
      <c r="G5" s="724"/>
      <c r="H5" s="724"/>
      <c r="I5" s="724"/>
      <c r="J5" s="724"/>
      <c r="K5" s="724"/>
      <c r="L5" s="724"/>
      <c r="M5" s="724"/>
    </row>
    <row r="6" spans="1:13" ht="21" customHeight="1">
      <c r="B6" s="1788" t="s">
        <v>635</v>
      </c>
      <c r="C6" s="1836"/>
      <c r="D6" s="1838" t="s">
        <v>431</v>
      </c>
      <c r="E6" s="1794"/>
      <c r="F6" s="1794"/>
      <c r="G6" s="1794"/>
      <c r="H6" s="1794"/>
      <c r="I6" s="1795" t="str">
        <f>+H7</f>
        <v>As at September 30, 2021</v>
      </c>
      <c r="J6" s="1794"/>
      <c r="K6" s="1794"/>
      <c r="L6" s="1796" t="s">
        <v>430</v>
      </c>
      <c r="M6" s="1796"/>
    </row>
    <row r="7" spans="1:13" ht="57" customHeight="1">
      <c r="B7" s="1790"/>
      <c r="C7" s="1837"/>
      <c r="D7" s="1839"/>
      <c r="E7" s="885" t="s">
        <v>650</v>
      </c>
      <c r="F7" s="886" t="s">
        <v>636</v>
      </c>
      <c r="G7" s="1060" t="s">
        <v>637</v>
      </c>
      <c r="H7" s="885" t="str">
        <f>+'6.1 - 6.1.2'!I7</f>
        <v>As at September 30, 2021</v>
      </c>
      <c r="I7" s="886" t="s">
        <v>436</v>
      </c>
      <c r="J7" s="1060" t="s">
        <v>638</v>
      </c>
      <c r="K7" s="1060" t="s">
        <v>647</v>
      </c>
      <c r="L7" s="1060" t="s">
        <v>439</v>
      </c>
      <c r="M7" s="1060" t="s">
        <v>440</v>
      </c>
    </row>
    <row r="8" spans="1:13" s="1159" customFormat="1" ht="19.5" customHeight="1">
      <c r="A8" s="1155"/>
      <c r="B8" s="1160"/>
      <c r="C8" s="1160"/>
      <c r="D8" s="1161"/>
      <c r="E8" s="1834"/>
      <c r="F8" s="1834"/>
      <c r="G8" s="1834"/>
      <c r="H8" s="1834"/>
      <c r="I8" s="1834"/>
      <c r="J8" s="1834"/>
      <c r="K8" s="1834"/>
      <c r="L8" s="1835" t="s">
        <v>648</v>
      </c>
      <c r="M8" s="1835"/>
    </row>
    <row r="9" spans="1:13">
      <c r="B9" s="730"/>
      <c r="C9" s="721"/>
      <c r="D9" s="744"/>
      <c r="E9" s="745"/>
      <c r="F9" s="745"/>
      <c r="G9" s="745"/>
      <c r="H9" s="602"/>
      <c r="I9" s="734"/>
      <c r="J9" s="734"/>
      <c r="K9" s="663"/>
      <c r="L9" s="738"/>
      <c r="M9" s="738"/>
    </row>
    <row r="10" spans="1:13">
      <c r="B10" s="730" t="s">
        <v>712</v>
      </c>
      <c r="C10" s="721"/>
      <c r="D10" s="1086">
        <v>41473</v>
      </c>
      <c r="E10" s="745">
        <v>480</v>
      </c>
      <c r="F10" s="745">
        <v>0</v>
      </c>
      <c r="G10" s="745">
        <v>480</v>
      </c>
      <c r="H10" s="602">
        <f>E10+F10-G10</f>
        <v>0</v>
      </c>
      <c r="I10" s="734">
        <v>0</v>
      </c>
      <c r="J10" s="734">
        <v>0</v>
      </c>
      <c r="K10" s="663">
        <f>J10-I10</f>
        <v>0</v>
      </c>
      <c r="L10" s="887">
        <v>0</v>
      </c>
      <c r="M10" s="887">
        <v>0</v>
      </c>
    </row>
    <row r="11" spans="1:13" s="1209" customFormat="1">
      <c r="A11" s="721"/>
      <c r="B11" s="730" t="s">
        <v>712</v>
      </c>
      <c r="C11" s="721"/>
      <c r="D11" s="1086">
        <v>42089</v>
      </c>
      <c r="E11" s="745">
        <v>5000</v>
      </c>
      <c r="F11" s="745">
        <v>0</v>
      </c>
      <c r="G11" s="745">
        <v>5000</v>
      </c>
      <c r="H11" s="602">
        <f>E11+F11-G11</f>
        <v>0</v>
      </c>
      <c r="I11" s="746">
        <v>0</v>
      </c>
      <c r="J11" s="746">
        <v>0</v>
      </c>
      <c r="K11" s="663">
        <f>J11-I11</f>
        <v>0</v>
      </c>
      <c r="L11" s="887">
        <v>0</v>
      </c>
      <c r="M11" s="887">
        <v>0</v>
      </c>
    </row>
    <row r="12" spans="1:13" s="1207" customFormat="1">
      <c r="A12" s="721"/>
      <c r="B12" s="730"/>
      <c r="C12" s="721"/>
      <c r="D12" s="733"/>
      <c r="E12" s="745"/>
      <c r="F12" s="745"/>
      <c r="G12" s="745"/>
      <c r="H12" s="602"/>
      <c r="I12" s="734"/>
      <c r="J12" s="734"/>
      <c r="K12" s="663"/>
      <c r="L12" s="887"/>
      <c r="M12" s="887"/>
    </row>
    <row r="13" spans="1:13" s="1207" customFormat="1">
      <c r="A13" s="721"/>
      <c r="B13" s="730" t="s">
        <v>642</v>
      </c>
      <c r="C13" s="721"/>
      <c r="D13" s="1086">
        <v>41109</v>
      </c>
      <c r="E13" s="745">
        <v>50</v>
      </c>
      <c r="F13" s="745">
        <v>0</v>
      </c>
      <c r="G13" s="745">
        <v>50</v>
      </c>
      <c r="H13" s="602">
        <f>E13+F13-G13</f>
        <v>0</v>
      </c>
      <c r="I13" s="734">
        <v>0</v>
      </c>
      <c r="J13" s="734">
        <v>0</v>
      </c>
      <c r="K13" s="663">
        <f>J13-I13</f>
        <v>0</v>
      </c>
      <c r="L13" s="887">
        <v>0</v>
      </c>
      <c r="M13" s="887">
        <v>0</v>
      </c>
    </row>
    <row r="14" spans="1:13" s="1207" customFormat="1">
      <c r="A14" s="721"/>
      <c r="B14" s="730"/>
      <c r="C14" s="721"/>
      <c r="D14" s="1085"/>
      <c r="E14" s="745"/>
      <c r="F14" s="745"/>
      <c r="G14" s="745"/>
      <c r="H14" s="602"/>
      <c r="I14" s="734"/>
      <c r="J14" s="734"/>
      <c r="K14" s="663"/>
      <c r="L14" s="887"/>
      <c r="M14" s="887"/>
    </row>
    <row r="15" spans="1:13" s="1207" customFormat="1">
      <c r="A15" s="721"/>
      <c r="B15" s="730" t="s">
        <v>649</v>
      </c>
      <c r="C15" s="721"/>
      <c r="D15" s="1085">
        <v>38148</v>
      </c>
      <c r="E15" s="745">
        <v>5500</v>
      </c>
      <c r="F15" s="745">
        <v>0</v>
      </c>
      <c r="G15" s="745">
        <v>5500</v>
      </c>
      <c r="H15" s="602">
        <f>E15+F15-G15</f>
        <v>0</v>
      </c>
      <c r="I15" s="602">
        <v>0</v>
      </c>
      <c r="J15" s="734">
        <v>0</v>
      </c>
      <c r="K15" s="663">
        <f>J15-I15</f>
        <v>0</v>
      </c>
      <c r="L15" s="887">
        <v>0</v>
      </c>
      <c r="M15" s="887">
        <v>0</v>
      </c>
    </row>
    <row r="16" spans="1:13">
      <c r="B16" s="730"/>
      <c r="C16" s="721"/>
      <c r="D16" s="733"/>
      <c r="E16" s="745"/>
      <c r="F16" s="745"/>
      <c r="G16" s="745"/>
      <c r="H16" s="663"/>
      <c r="I16" s="734"/>
      <c r="J16" s="734"/>
      <c r="K16" s="663"/>
      <c r="L16" s="747"/>
      <c r="M16" s="747"/>
    </row>
    <row r="17" spans="2:13" ht="21" customHeight="1" thickBot="1">
      <c r="B17" s="731" t="s">
        <v>714</v>
      </c>
      <c r="C17" s="721"/>
      <c r="E17" s="663"/>
      <c r="F17" s="663"/>
      <c r="G17" s="663"/>
      <c r="H17" s="663"/>
      <c r="I17" s="735">
        <f>SUM(I9:I15)</f>
        <v>0</v>
      </c>
      <c r="J17" s="735">
        <f>SUM(J9:J15)</f>
        <v>0</v>
      </c>
      <c r="K17" s="735">
        <f>SUM(K9:K15)</f>
        <v>0</v>
      </c>
      <c r="L17" s="748"/>
      <c r="M17" s="740"/>
    </row>
    <row r="18" spans="2:13" ht="13.5" thickTop="1">
      <c r="B18" s="731"/>
      <c r="C18" s="721"/>
      <c r="E18" s="663"/>
      <c r="F18" s="663"/>
      <c r="G18" s="663"/>
      <c r="H18" s="663"/>
      <c r="I18" s="662"/>
      <c r="J18" s="662"/>
      <c r="K18" s="662"/>
      <c r="L18" s="737"/>
      <c r="M18" s="737"/>
    </row>
    <row r="19" spans="2:13" ht="13.5" thickBot="1">
      <c r="B19" s="727" t="s">
        <v>643</v>
      </c>
      <c r="C19" s="721"/>
      <c r="E19" s="663"/>
      <c r="F19" s="663"/>
      <c r="G19" s="663"/>
      <c r="H19" s="663"/>
      <c r="I19" s="736">
        <v>11330</v>
      </c>
      <c r="J19" s="736">
        <v>11449</v>
      </c>
      <c r="K19" s="736">
        <v>119</v>
      </c>
      <c r="L19" s="732"/>
      <c r="M19" s="732"/>
    </row>
    <row r="20" spans="2:13" ht="13.5" thickTop="1">
      <c r="C20" s="731"/>
      <c r="E20" s="663"/>
      <c r="F20" s="663"/>
      <c r="G20" s="663"/>
      <c r="H20" s="663"/>
      <c r="I20" s="662"/>
      <c r="J20" s="662"/>
      <c r="K20" s="662"/>
      <c r="L20" s="737"/>
      <c r="M20" s="737"/>
    </row>
    <row r="21" spans="2:13">
      <c r="C21" s="731"/>
      <c r="E21" s="663"/>
      <c r="F21" s="663"/>
      <c r="G21" s="663"/>
      <c r="H21" s="663"/>
      <c r="I21" s="662"/>
      <c r="J21" s="662"/>
      <c r="K21" s="662"/>
      <c r="L21" s="737"/>
      <c r="M21" s="737"/>
    </row>
    <row r="22" spans="2:13">
      <c r="B22" s="749"/>
      <c r="C22" s="497"/>
      <c r="D22" s="497"/>
      <c r="E22" s="497"/>
      <c r="F22" s="497"/>
      <c r="G22" s="497"/>
      <c r="H22" s="497"/>
      <c r="I22" s="497"/>
      <c r="J22" s="497"/>
      <c r="K22" s="497"/>
      <c r="L22" s="497"/>
      <c r="M22" s="497"/>
    </row>
  </sheetData>
  <mergeCells count="7">
    <mergeCell ref="E8:K8"/>
    <mergeCell ref="L8:M8"/>
    <mergeCell ref="B6:C7"/>
    <mergeCell ref="D6:D7"/>
    <mergeCell ref="E6:H6"/>
    <mergeCell ref="I6:K6"/>
    <mergeCell ref="L6:M6"/>
  </mergeCells>
  <pageMargins left="0.49" right="0.37" top="1" bottom="1" header="0.5" footer="0.5"/>
  <pageSetup scale="72" orientation="landscape" horizontalDpi="4294967295" verticalDpi="4294967295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</sheetPr>
  <dimension ref="A1:X195"/>
  <sheetViews>
    <sheetView showGridLines="0" view="pageBreakPreview" topLeftCell="A137" zoomScaleNormal="100" zoomScaleSheetLayoutView="100" workbookViewId="0">
      <selection activeCell="B153" sqref="B153"/>
    </sheetView>
  </sheetViews>
  <sheetFormatPr defaultColWidth="9.28515625" defaultRowHeight="14.25"/>
  <cols>
    <col min="1" max="1" width="4.28515625" style="758" customWidth="1"/>
    <col min="2" max="2" width="5.28515625" style="758" customWidth="1"/>
    <col min="3" max="3" width="3.28515625" style="758" customWidth="1"/>
    <col min="4" max="4" width="29.42578125" style="758" customWidth="1"/>
    <col min="5" max="5" width="22.7109375" style="758" customWidth="1"/>
    <col min="6" max="6" width="16.28515625" style="758" customWidth="1"/>
    <col min="7" max="7" width="14.28515625" style="758" customWidth="1"/>
    <col min="8" max="8" width="1.28515625" style="758" customWidth="1"/>
    <col min="9" max="9" width="16.140625" style="758" customWidth="1"/>
    <col min="10" max="10" width="8" style="339" customWidth="1"/>
    <col min="11" max="11" width="13.7109375" style="339" bestFit="1" customWidth="1"/>
    <col min="12" max="13" width="14" style="339" bestFit="1" customWidth="1"/>
    <col min="14" max="14" width="13.42578125" style="339" bestFit="1" customWidth="1"/>
    <col min="15" max="15" width="14.28515625" style="339" bestFit="1" customWidth="1"/>
    <col min="16" max="16" width="12.42578125" style="339" bestFit="1" customWidth="1"/>
    <col min="17" max="17" width="20.7109375" style="339" bestFit="1" customWidth="1"/>
    <col min="18" max="18" width="16.5703125" style="339" bestFit="1" customWidth="1"/>
    <col min="19" max="19" width="12.28515625" style="339" bestFit="1" customWidth="1"/>
    <col min="20" max="16384" width="9.28515625" style="339"/>
  </cols>
  <sheetData>
    <row r="1" spans="1:24" ht="15" customHeight="1">
      <c r="G1" s="528" t="s">
        <v>252</v>
      </c>
      <c r="H1" s="527"/>
      <c r="I1" s="1162" t="s">
        <v>253</v>
      </c>
      <c r="J1" s="2"/>
    </row>
    <row r="2" spans="1:24" ht="15" customHeight="1">
      <c r="G2" s="529" t="s">
        <v>936</v>
      </c>
      <c r="H2" s="527"/>
      <c r="I2" s="1163" t="s">
        <v>255</v>
      </c>
      <c r="J2" s="2"/>
    </row>
    <row r="3" spans="1:24" ht="15" customHeight="1">
      <c r="G3" s="531">
        <f>2021</f>
        <v>2021</v>
      </c>
      <c r="H3" s="532"/>
      <c r="I3" s="1162">
        <f>2021</f>
        <v>2021</v>
      </c>
      <c r="J3" s="2"/>
    </row>
    <row r="4" spans="1:24" ht="15" customHeight="1">
      <c r="F4" s="533" t="s">
        <v>256</v>
      </c>
      <c r="G4" s="1711" t="s">
        <v>257</v>
      </c>
      <c r="H4" s="1711"/>
      <c r="I4" s="1711"/>
      <c r="J4" s="2"/>
    </row>
    <row r="5" spans="1:24" ht="15" hidden="1" customHeight="1">
      <c r="A5" s="1164">
        <v>7.2</v>
      </c>
      <c r="B5" s="1165" t="s">
        <v>464</v>
      </c>
      <c r="F5" s="533"/>
      <c r="G5" s="1088"/>
      <c r="H5" s="1088"/>
      <c r="I5" s="1088"/>
      <c r="J5" s="13">
        <f>+G12+'BS '!G27</f>
        <v>737149.61383999989</v>
      </c>
      <c r="K5" s="1170">
        <f>+G14+'BS '!G27</f>
        <v>737149.61383999989</v>
      </c>
    </row>
    <row r="6" spans="1:24" ht="15" hidden="1" customHeight="1">
      <c r="B6" s="1166" t="s">
        <v>709</v>
      </c>
      <c r="F6" s="533"/>
      <c r="G6" s="1088"/>
      <c r="H6" s="1088"/>
      <c r="I6" s="1088"/>
      <c r="J6" s="27">
        <f>+J5/'BS '!G35</f>
        <v>5.5064592189321852E-2</v>
      </c>
      <c r="K6" s="1172">
        <f>+K5/'BS '!G35</f>
        <v>5.5064592189321852E-2</v>
      </c>
    </row>
    <row r="7" spans="1:24" ht="8.25" hidden="1" customHeight="1">
      <c r="F7" s="533"/>
      <c r="G7" s="1088"/>
      <c r="H7" s="1088"/>
      <c r="I7" s="1088"/>
      <c r="J7" s="2">
        <f>+J6*1000</f>
        <v>55.06459218932185</v>
      </c>
      <c r="K7" s="339">
        <f>+K6*1000</f>
        <v>55.06459218932185</v>
      </c>
    </row>
    <row r="8" spans="1:24" ht="15" hidden="1" customHeight="1">
      <c r="B8" s="758" t="s">
        <v>466</v>
      </c>
      <c r="F8" s="1168" t="s">
        <v>1276</v>
      </c>
      <c r="G8" s="1167">
        <f>'6.1 - 6.1.2'!K17+'6.1 - 6.1.2'!K34+'6.1 - 6.1.2'!K63</f>
        <v>545295.55700000003</v>
      </c>
      <c r="H8" s="1088"/>
      <c r="I8" s="905">
        <v>569132</v>
      </c>
      <c r="J8" s="2">
        <f>+J7-'BS '!G39</f>
        <v>4.5921893218476839E-3</v>
      </c>
      <c r="K8" s="1258">
        <f>+K7-'BS '!G39</f>
        <v>4.5921893218476839E-3</v>
      </c>
    </row>
    <row r="9" spans="1:24" ht="15" hidden="1" customHeight="1">
      <c r="B9" s="758" t="s">
        <v>687</v>
      </c>
      <c r="F9" s="1168" t="s">
        <v>1276</v>
      </c>
      <c r="G9" s="1581">
        <f>-'6.1 - 6.1.2'!J17-'6.1 - 6.1.2'!J34-'6.1 - 6.1.2'!J63</f>
        <v>-545125.9439999999</v>
      </c>
      <c r="H9" s="1088"/>
      <c r="I9" s="905">
        <v>-569127</v>
      </c>
      <c r="J9" s="2"/>
    </row>
    <row r="10" spans="1:24" s="1134" customFormat="1" ht="21" hidden="1" customHeight="1" thickBot="1">
      <c r="A10" s="1130"/>
      <c r="B10" s="1130"/>
      <c r="C10" s="1130"/>
      <c r="D10" s="1130"/>
      <c r="E10" s="1130"/>
      <c r="F10" s="1181"/>
      <c r="G10" s="1620">
        <f>SUM(G8:G9)</f>
        <v>169.61300000012852</v>
      </c>
      <c r="H10" s="1182"/>
      <c r="I10" s="1183">
        <f>SUM(I8:I9)</f>
        <v>5</v>
      </c>
      <c r="J10" s="1148">
        <f>G10-'IS (Final)'!G14</f>
        <v>18.300210000128516</v>
      </c>
      <c r="K10" s="1134" t="s">
        <v>708</v>
      </c>
    </row>
    <row r="11" spans="1:24" ht="15" hidden="1" thickTop="1">
      <c r="A11" s="751"/>
      <c r="B11" s="1582"/>
      <c r="C11" s="1582"/>
      <c r="D11" s="1582"/>
      <c r="E11" s="1582"/>
      <c r="F11" s="1582"/>
      <c r="G11" s="1582"/>
      <c r="H11" s="1088"/>
      <c r="I11" s="1088"/>
    </row>
    <row r="12" spans="1:24" s="1639" customFormat="1" hidden="1">
      <c r="A12" s="1631"/>
      <c r="B12" s="1632" t="s">
        <v>1344</v>
      </c>
      <c r="C12" s="1633"/>
      <c r="D12" s="1633"/>
      <c r="E12" s="1633"/>
      <c r="F12" s="1634"/>
      <c r="G12" s="1635"/>
      <c r="H12" s="1636"/>
      <c r="I12" s="1637"/>
      <c r="J12" s="1638">
        <f>G12-I12</f>
        <v>0</v>
      </c>
      <c r="K12" s="1638">
        <f>G21-G12-G14-G16-G17-1504</f>
        <v>-8833.410530000001</v>
      </c>
      <c r="L12" s="1638">
        <f>I21-I12-I14-I16-I17-1426</f>
        <v>-9216</v>
      </c>
    </row>
    <row r="13" spans="1:24" s="1639" customFormat="1" ht="12.75" hidden="1" customHeight="1">
      <c r="A13" s="1631"/>
      <c r="B13" s="1640"/>
      <c r="C13" s="1641"/>
      <c r="D13" s="1641"/>
      <c r="E13" s="1641"/>
      <c r="F13" s="1642"/>
      <c r="G13" s="1643"/>
      <c r="H13" s="1643"/>
      <c r="I13" s="1643"/>
      <c r="W13" s="1644"/>
      <c r="X13" s="1645"/>
    </row>
    <row r="14" spans="1:24" s="1639" customFormat="1" ht="15" hidden="1" customHeight="1">
      <c r="A14" s="1631"/>
      <c r="B14" s="1633" t="s">
        <v>1345</v>
      </c>
      <c r="C14" s="1633"/>
      <c r="D14" s="1633"/>
      <c r="E14" s="1633"/>
      <c r="F14" s="1634"/>
      <c r="G14" s="1635"/>
      <c r="H14" s="1633"/>
      <c r="I14" s="1637"/>
    </row>
    <row r="15" spans="1:24" s="1639" customFormat="1" ht="6.75" hidden="1" customHeight="1">
      <c r="A15" s="1631"/>
      <c r="B15" s="1633"/>
      <c r="C15" s="1633"/>
      <c r="D15" s="1633"/>
      <c r="E15" s="1633"/>
      <c r="F15" s="1634"/>
      <c r="G15" s="1635"/>
      <c r="H15" s="1633"/>
      <c r="I15" s="1637"/>
    </row>
    <row r="16" spans="1:24" s="1639" customFormat="1" hidden="1">
      <c r="A16" s="1631"/>
      <c r="B16" s="1633" t="s">
        <v>1346</v>
      </c>
      <c r="C16" s="1633"/>
      <c r="D16" s="1633"/>
      <c r="E16" s="1633"/>
      <c r="F16" s="1634"/>
      <c r="G16" s="1635">
        <f>'TB-Break Up'!F50</f>
        <v>1754.6968200000001</v>
      </c>
      <c r="H16" s="1633"/>
      <c r="I16" s="1637">
        <v>1642</v>
      </c>
    </row>
    <row r="17" spans="1:24" s="1639" customFormat="1" ht="15" hidden="1" customHeight="1">
      <c r="A17" s="1631"/>
      <c r="B17" s="1633" t="s">
        <v>1347</v>
      </c>
      <c r="C17" s="1633"/>
      <c r="D17" s="1633"/>
      <c r="E17" s="1633"/>
      <c r="F17" s="1634"/>
      <c r="G17" s="1635">
        <f>'TB-Break Up'!E63</f>
        <v>5574.71371</v>
      </c>
      <c r="H17" s="1633"/>
      <c r="I17" s="1637">
        <v>6148</v>
      </c>
      <c r="K17" s="1639">
        <f>'TB-Break Up'!F50+'TB-Break Up'!E63</f>
        <v>7329.4105300000001</v>
      </c>
    </row>
    <row r="18" spans="1:24" s="1639" customFormat="1" ht="15" hidden="1" customHeight="1" thickBot="1">
      <c r="A18" s="1631"/>
      <c r="B18" s="1633"/>
      <c r="C18" s="1633"/>
      <c r="D18" s="1633"/>
      <c r="E18" s="1633"/>
      <c r="F18" s="1634"/>
      <c r="G18" s="1646">
        <f>SUM(G16:G17)</f>
        <v>7329.4105300000001</v>
      </c>
      <c r="H18" s="1633"/>
      <c r="I18" s="1647">
        <f>SUM(I16:I17)</f>
        <v>7790</v>
      </c>
      <c r="K18" s="1648"/>
      <c r="L18" s="1648"/>
      <c r="M18" s="1638"/>
    </row>
    <row r="19" spans="1:24" s="1639" customFormat="1" ht="15" hidden="1" customHeight="1" thickTop="1">
      <c r="A19" s="1631"/>
      <c r="B19" s="1649"/>
      <c r="C19" s="1649"/>
      <c r="D19" s="1649"/>
      <c r="E19" s="1649"/>
      <c r="F19" s="1649"/>
      <c r="G19" s="1649"/>
      <c r="H19" s="1633"/>
      <c r="I19" s="1637"/>
    </row>
    <row r="20" spans="1:24" s="1639" customFormat="1" ht="15" hidden="1" customHeight="1">
      <c r="A20" s="1631"/>
      <c r="B20" s="1650" t="s">
        <v>1348</v>
      </c>
      <c r="C20" s="1633"/>
      <c r="D20" s="1633"/>
      <c r="E20" s="1633"/>
      <c r="F20" s="1634"/>
      <c r="G20" s="1635"/>
      <c r="H20" s="1633"/>
      <c r="I20" s="1637"/>
      <c r="J20" s="1639">
        <f>44971.83+49600.94+48504</f>
        <v>143076.77000000002</v>
      </c>
      <c r="K20" s="1638">
        <f>+G12+'BS '!G27</f>
        <v>737149.61383999989</v>
      </c>
      <c r="L20" s="1639">
        <f>90390.83+63852.94+48504</f>
        <v>202747.77000000002</v>
      </c>
    </row>
    <row r="21" spans="1:24" s="1639" customFormat="1" ht="12.75" hidden="1" customHeight="1">
      <c r="A21" s="1631"/>
      <c r="B21" s="1640"/>
      <c r="C21" s="1641"/>
      <c r="D21" s="1641"/>
      <c r="E21" s="1641"/>
      <c r="F21" s="1642"/>
      <c r="G21" s="1643"/>
      <c r="H21" s="1643"/>
      <c r="I21" s="1643"/>
      <c r="K21" s="1639">
        <f>+K20*1000</f>
        <v>737149613.83999991</v>
      </c>
      <c r="W21" s="1644"/>
      <c r="X21" s="1645"/>
    </row>
    <row r="22" spans="1:24" s="1639" customFormat="1" ht="15" hidden="1" customHeight="1">
      <c r="A22" s="1651"/>
      <c r="B22" s="1633" t="s">
        <v>1349</v>
      </c>
      <c r="C22" s="1633"/>
      <c r="D22" s="1652"/>
      <c r="E22" s="1652"/>
      <c r="F22" s="1634"/>
      <c r="G22" s="1635">
        <f>'TB-Break Up'!E70</f>
        <v>2843.3576200000002</v>
      </c>
      <c r="H22" s="1652"/>
      <c r="I22" s="1637">
        <v>2843</v>
      </c>
      <c r="K22" s="1648">
        <f>+K21/'BS '!G35</f>
        <v>55.06459218932185</v>
      </c>
    </row>
    <row r="23" spans="1:24" s="1639" customFormat="1" ht="15" hidden="1" customHeight="1">
      <c r="A23" s="1651"/>
      <c r="B23" s="1633" t="s">
        <v>1350</v>
      </c>
      <c r="C23" s="1633"/>
      <c r="D23" s="1652"/>
      <c r="E23" s="1652"/>
      <c r="F23" s="1634"/>
      <c r="G23" s="1635">
        <f>'TB-Break Up'!F79</f>
        <v>163.17483999999999</v>
      </c>
      <c r="H23" s="1652"/>
      <c r="I23" s="1637">
        <v>181</v>
      </c>
      <c r="K23" s="1648">
        <f>+K22-'BS '!G39</f>
        <v>4.5921893218476839E-3</v>
      </c>
    </row>
    <row r="24" spans="1:24" s="1639" customFormat="1" hidden="1">
      <c r="A24" s="1641"/>
      <c r="B24" s="1633" t="s">
        <v>1351</v>
      </c>
      <c r="C24" s="1633"/>
      <c r="D24" s="1652"/>
      <c r="E24" s="1652"/>
      <c r="F24" s="1634"/>
      <c r="G24" s="1635">
        <v>0</v>
      </c>
      <c r="H24" s="1652"/>
      <c r="I24" s="1637">
        <v>0</v>
      </c>
    </row>
    <row r="25" spans="1:24" s="1639" customFormat="1" ht="15" hidden="1" customHeight="1" thickBot="1">
      <c r="A25" s="1641"/>
      <c r="B25" s="1633"/>
      <c r="C25" s="1633"/>
      <c r="D25" s="1652"/>
      <c r="E25" s="1652"/>
      <c r="F25" s="1634"/>
      <c r="G25" s="1646">
        <f>SUM(G22:G24)</f>
        <v>3006.5324600000004</v>
      </c>
      <c r="H25" s="1633"/>
      <c r="I25" s="1647">
        <f>SUM(I22:I24)</f>
        <v>3024</v>
      </c>
      <c r="K25" s="1648">
        <f>G12/'BS '!G35*1000</f>
        <v>0</v>
      </c>
      <c r="M25" s="1648">
        <f>I12/'BS '!I35*1000</f>
        <v>0</v>
      </c>
    </row>
    <row r="26" spans="1:24" s="1639" customFormat="1" ht="15.75" hidden="1" thickTop="1">
      <c r="A26" s="1631"/>
      <c r="B26" s="1633"/>
      <c r="C26" s="1633"/>
      <c r="D26" s="1633"/>
      <c r="E26" s="1652"/>
      <c r="F26" s="1634"/>
      <c r="G26" s="1635"/>
      <c r="H26" s="1653"/>
      <c r="I26" s="1637"/>
      <c r="K26" s="1668">
        <f>'TB-Break Up'!E70+'TB-Break Up'!F79</f>
        <v>3006.5324600000004</v>
      </c>
      <c r="O26" s="1654"/>
      <c r="P26" s="1654"/>
    </row>
    <row r="27" spans="1:24" s="1639" customFormat="1" ht="15" hidden="1">
      <c r="A27" s="1631"/>
      <c r="B27" s="1650" t="s">
        <v>1352</v>
      </c>
      <c r="C27" s="1633"/>
      <c r="D27" s="1633"/>
      <c r="E27" s="1652"/>
      <c r="F27" s="1634"/>
      <c r="G27" s="1635"/>
      <c r="H27" s="1653"/>
      <c r="I27" s="1637"/>
      <c r="O27" s="1654"/>
      <c r="P27" s="1654"/>
    </row>
    <row r="28" spans="1:24" s="1639" customFormat="1" ht="15" hidden="1">
      <c r="A28" s="1631"/>
      <c r="B28" s="1650" t="s">
        <v>1353</v>
      </c>
      <c r="C28" s="1633"/>
      <c r="D28" s="1633"/>
      <c r="E28" s="1652"/>
      <c r="F28" s="1634"/>
      <c r="G28" s="1635"/>
      <c r="H28" s="1653"/>
      <c r="I28" s="1637"/>
      <c r="O28" s="1654"/>
      <c r="P28" s="1654"/>
    </row>
    <row r="29" spans="1:24" s="1639" customFormat="1" ht="12.75" hidden="1" customHeight="1">
      <c r="A29" s="1631"/>
      <c r="B29" s="1640"/>
      <c r="C29" s="1641"/>
      <c r="D29" s="1641"/>
      <c r="E29" s="1641"/>
      <c r="F29" s="1642"/>
      <c r="G29" s="1643"/>
      <c r="H29" s="1643"/>
      <c r="I29" s="1643"/>
      <c r="W29" s="1644"/>
      <c r="X29" s="1645"/>
    </row>
    <row r="30" spans="1:24" s="1639" customFormat="1" ht="15" hidden="1">
      <c r="A30" s="1631"/>
      <c r="B30" s="1633" t="s">
        <v>1354</v>
      </c>
      <c r="C30" s="1633"/>
      <c r="D30" s="1633"/>
      <c r="E30" s="1652"/>
      <c r="F30" s="1634"/>
      <c r="G30" s="1635">
        <f>'TB-Break Up'!E103</f>
        <v>537.43371000000002</v>
      </c>
      <c r="H30" s="1653"/>
      <c r="I30" s="1637">
        <v>588</v>
      </c>
      <c r="O30" s="1654"/>
      <c r="P30" s="1654"/>
    </row>
    <row r="31" spans="1:24" s="1639" customFormat="1" ht="15" hidden="1">
      <c r="A31" s="1631"/>
      <c r="B31" s="1633" t="s">
        <v>1355</v>
      </c>
      <c r="C31" s="1633"/>
      <c r="D31" s="1633"/>
      <c r="E31" s="1652"/>
      <c r="F31" s="1634"/>
      <c r="G31" s="1635">
        <f>'TB-Break Up'!E105</f>
        <v>69.865369999999999</v>
      </c>
      <c r="H31" s="1653"/>
      <c r="I31" s="1637">
        <v>76</v>
      </c>
      <c r="O31" s="1654"/>
      <c r="P31" s="1654"/>
    </row>
    <row r="32" spans="1:24" s="1639" customFormat="1" ht="15" hidden="1">
      <c r="A32" s="1631"/>
      <c r="B32" s="1633" t="s">
        <v>1341</v>
      </c>
      <c r="C32" s="1633"/>
      <c r="D32" s="1633"/>
      <c r="E32" s="1652"/>
      <c r="F32" s="1634"/>
      <c r="G32" s="1635">
        <f>'TB-Break Up'!E121</f>
        <v>63.235980000000005</v>
      </c>
      <c r="H32" s="1653"/>
      <c r="I32" s="1637">
        <v>63</v>
      </c>
      <c r="O32" s="1654"/>
      <c r="P32" s="1654"/>
    </row>
    <row r="33" spans="1:16" s="1639" customFormat="1" ht="15" hidden="1">
      <c r="A33" s="1631"/>
      <c r="B33" s="1633" t="s">
        <v>1342</v>
      </c>
      <c r="C33" s="1633"/>
      <c r="D33" s="1633"/>
      <c r="E33" s="1652"/>
      <c r="F33" s="1634"/>
      <c r="G33" s="1635">
        <f>'TB-Break Up'!E122</f>
        <v>958.53856000000007</v>
      </c>
      <c r="H33" s="1653"/>
      <c r="I33" s="1637">
        <v>291</v>
      </c>
      <c r="O33" s="1654"/>
      <c r="P33" s="1654"/>
    </row>
    <row r="34" spans="1:16" s="1639" customFormat="1" ht="15" hidden="1">
      <c r="A34" s="1631"/>
      <c r="B34" s="1633" t="s">
        <v>1356</v>
      </c>
      <c r="C34" s="1633"/>
      <c r="D34" s="1633"/>
      <c r="E34" s="1652"/>
      <c r="F34" s="1634"/>
      <c r="G34" s="1635">
        <f>'TB-Break Up'!E104</f>
        <v>0</v>
      </c>
      <c r="H34" s="1653"/>
      <c r="I34" s="1637">
        <v>0</v>
      </c>
      <c r="O34" s="1654"/>
      <c r="P34" s="1654"/>
    </row>
    <row r="35" spans="1:16" s="1639" customFormat="1" ht="15" hidden="1" thickBot="1">
      <c r="A35" s="1631"/>
      <c r="B35" s="1633"/>
      <c r="C35" s="1633"/>
      <c r="D35" s="1633"/>
      <c r="E35" s="1652"/>
      <c r="F35" s="1634"/>
      <c r="G35" s="1646">
        <f>SUM(G30:G34)</f>
        <v>1629.0736200000001</v>
      </c>
      <c r="H35" s="1633"/>
      <c r="I35" s="1647">
        <f>SUM(I30:I34)</f>
        <v>1018</v>
      </c>
      <c r="K35" s="1639">
        <f>'TB-Break Up'!E103+'TB-Break Up'!E105+'TB-Break Up'!E121+'TB-Break Up'!E122+'TB-Break Up'!E104</f>
        <v>1629.0736200000001</v>
      </c>
      <c r="O35" s="1654"/>
      <c r="P35" s="1654"/>
    </row>
    <row r="36" spans="1:16" s="1639" customFormat="1" ht="15" hidden="1" thickTop="1">
      <c r="A36" s="1631"/>
      <c r="B36" s="1633"/>
      <c r="C36" s="1633"/>
      <c r="D36" s="1633"/>
      <c r="E36" s="1652"/>
      <c r="F36" s="1634"/>
      <c r="G36" s="1655"/>
      <c r="H36" s="1633"/>
      <c r="I36" s="1656"/>
      <c r="O36" s="1654"/>
      <c r="P36" s="1654"/>
    </row>
    <row r="37" spans="1:16" s="1639" customFormat="1" hidden="1">
      <c r="A37" s="1631"/>
      <c r="B37" s="1846" t="s">
        <v>1358</v>
      </c>
      <c r="C37" s="1840"/>
      <c r="D37" s="1840"/>
      <c r="E37" s="1840"/>
      <c r="F37" s="1840"/>
      <c r="G37" s="1840"/>
      <c r="H37" s="1840"/>
      <c r="I37" s="1840"/>
      <c r="O37" s="1654"/>
      <c r="P37" s="1654"/>
    </row>
    <row r="38" spans="1:16" s="1639" customFormat="1" hidden="1">
      <c r="A38" s="1631"/>
      <c r="B38" s="1840"/>
      <c r="C38" s="1840"/>
      <c r="D38" s="1840"/>
      <c r="E38" s="1840"/>
      <c r="F38" s="1840"/>
      <c r="G38" s="1840"/>
      <c r="H38" s="1840"/>
      <c r="I38" s="1840"/>
      <c r="O38" s="1654"/>
      <c r="P38" s="1654"/>
    </row>
    <row r="39" spans="1:16" s="1639" customFormat="1" hidden="1">
      <c r="A39" s="1631"/>
      <c r="B39" s="1840"/>
      <c r="C39" s="1840"/>
      <c r="D39" s="1840"/>
      <c r="E39" s="1840"/>
      <c r="F39" s="1840"/>
      <c r="G39" s="1840"/>
      <c r="H39" s="1840"/>
      <c r="I39" s="1840"/>
      <c r="O39" s="1654"/>
      <c r="P39" s="1654"/>
    </row>
    <row r="40" spans="1:16" s="1639" customFormat="1" ht="8.25" hidden="1" customHeight="1">
      <c r="A40" s="1631"/>
      <c r="B40" s="1633"/>
      <c r="C40" s="1633"/>
      <c r="D40" s="1633"/>
      <c r="E40" s="1652"/>
      <c r="F40" s="1634"/>
      <c r="G40" s="1655"/>
      <c r="H40" s="1633"/>
      <c r="I40" s="1656"/>
      <c r="O40" s="1654"/>
      <c r="P40" s="1654"/>
    </row>
    <row r="41" spans="1:16" s="1639" customFormat="1" hidden="1">
      <c r="A41" s="1631"/>
      <c r="B41" s="1840" t="s">
        <v>1357</v>
      </c>
      <c r="C41" s="1840"/>
      <c r="D41" s="1840"/>
      <c r="E41" s="1840"/>
      <c r="F41" s="1840"/>
      <c r="G41" s="1840"/>
      <c r="H41" s="1840"/>
      <c r="I41" s="1840"/>
      <c r="O41" s="1654"/>
      <c r="P41" s="1654"/>
    </row>
    <row r="42" spans="1:16" s="1639" customFormat="1" ht="8.25" hidden="1" customHeight="1">
      <c r="A42" s="1631"/>
      <c r="B42" s="1633"/>
      <c r="C42" s="1633"/>
      <c r="D42" s="1633"/>
      <c r="E42" s="1652"/>
      <c r="F42" s="1634"/>
      <c r="G42" s="1655"/>
      <c r="H42" s="1633"/>
      <c r="I42" s="1656"/>
      <c r="O42" s="1654"/>
      <c r="P42" s="1654"/>
    </row>
    <row r="43" spans="1:16" s="1639" customFormat="1" ht="14.25" hidden="1" customHeight="1">
      <c r="A43" s="1631"/>
      <c r="B43" s="1846" t="s">
        <v>1359</v>
      </c>
      <c r="C43" s="1846"/>
      <c r="D43" s="1846"/>
      <c r="E43" s="1846"/>
      <c r="F43" s="1846"/>
      <c r="G43" s="1846"/>
      <c r="H43" s="1846"/>
      <c r="I43" s="1846"/>
      <c r="O43" s="1654"/>
      <c r="P43" s="1654"/>
    </row>
    <row r="44" spans="1:16" s="1639" customFormat="1" hidden="1">
      <c r="A44" s="1631"/>
      <c r="B44" s="1846"/>
      <c r="C44" s="1846"/>
      <c r="D44" s="1846"/>
      <c r="E44" s="1846"/>
      <c r="F44" s="1846"/>
      <c r="G44" s="1846"/>
      <c r="H44" s="1846"/>
      <c r="I44" s="1846"/>
      <c r="O44" s="1654"/>
      <c r="P44" s="1654"/>
    </row>
    <row r="45" spans="1:16" s="1639" customFormat="1" ht="8.25" hidden="1" customHeight="1">
      <c r="A45" s="1631"/>
      <c r="B45" s="1633"/>
      <c r="C45" s="1633"/>
      <c r="D45" s="1633"/>
      <c r="E45" s="1652"/>
      <c r="F45" s="1634"/>
      <c r="G45" s="1655"/>
      <c r="H45" s="1633"/>
      <c r="I45" s="1656"/>
      <c r="O45" s="1654"/>
      <c r="P45" s="1654"/>
    </row>
    <row r="46" spans="1:16" s="1639" customFormat="1" ht="14.25" hidden="1" customHeight="1">
      <c r="A46" s="1631"/>
      <c r="B46" s="1846" t="s">
        <v>1360</v>
      </c>
      <c r="C46" s="1846"/>
      <c r="D46" s="1846"/>
      <c r="E46" s="1846"/>
      <c r="F46" s="1846"/>
      <c r="G46" s="1846"/>
      <c r="H46" s="1846"/>
      <c r="I46" s="1846"/>
      <c r="O46" s="1654"/>
      <c r="P46" s="1654"/>
    </row>
    <row r="47" spans="1:16" s="1639" customFormat="1" hidden="1">
      <c r="A47" s="1631"/>
      <c r="B47" s="1846"/>
      <c r="C47" s="1846"/>
      <c r="D47" s="1846"/>
      <c r="E47" s="1846"/>
      <c r="F47" s="1846"/>
      <c r="G47" s="1846"/>
      <c r="H47" s="1846"/>
      <c r="I47" s="1846"/>
      <c r="O47" s="1654"/>
      <c r="P47" s="1654"/>
    </row>
    <row r="48" spans="1:16" s="1639" customFormat="1" hidden="1">
      <c r="A48" s="1631"/>
      <c r="B48" s="1846"/>
      <c r="C48" s="1846"/>
      <c r="D48" s="1846"/>
      <c r="E48" s="1846"/>
      <c r="F48" s="1846"/>
      <c r="G48" s="1846"/>
      <c r="H48" s="1846"/>
      <c r="I48" s="1846"/>
      <c r="O48" s="1654"/>
      <c r="P48" s="1654"/>
    </row>
    <row r="49" spans="1:16" s="1639" customFormat="1" ht="8.25" hidden="1" customHeight="1">
      <c r="A49" s="1631"/>
      <c r="B49" s="1633"/>
      <c r="C49" s="1633"/>
      <c r="D49" s="1633"/>
      <c r="E49" s="1652"/>
      <c r="F49" s="1634"/>
      <c r="G49" s="1655"/>
      <c r="H49" s="1633"/>
      <c r="I49" s="1656"/>
      <c r="O49" s="1654"/>
      <c r="P49" s="1654"/>
    </row>
    <row r="50" spans="1:16" s="1639" customFormat="1" hidden="1">
      <c r="A50" s="1631"/>
      <c r="B50" s="1846" t="s">
        <v>1361</v>
      </c>
      <c r="C50" s="1846"/>
      <c r="D50" s="1846"/>
      <c r="E50" s="1846"/>
      <c r="F50" s="1846"/>
      <c r="G50" s="1846"/>
      <c r="H50" s="1846"/>
      <c r="I50" s="1846"/>
      <c r="O50" s="1654"/>
      <c r="P50" s="1654"/>
    </row>
    <row r="51" spans="1:16" s="1639" customFormat="1" hidden="1">
      <c r="A51" s="1631"/>
      <c r="B51" s="1846"/>
      <c r="C51" s="1846"/>
      <c r="D51" s="1846"/>
      <c r="E51" s="1846"/>
      <c r="F51" s="1846"/>
      <c r="G51" s="1846"/>
      <c r="H51" s="1846"/>
      <c r="I51" s="1846"/>
      <c r="O51" s="1654"/>
      <c r="P51" s="1654"/>
    </row>
    <row r="52" spans="1:16" s="1639" customFormat="1" ht="8.25" hidden="1" customHeight="1">
      <c r="A52" s="1631"/>
      <c r="B52" s="1633"/>
      <c r="C52" s="1633"/>
      <c r="D52" s="1633"/>
      <c r="E52" s="1652"/>
      <c r="F52" s="1634"/>
      <c r="G52" s="1655"/>
      <c r="H52" s="1633"/>
      <c r="I52" s="1656"/>
      <c r="O52" s="1654"/>
      <c r="P52" s="1654"/>
    </row>
    <row r="53" spans="1:16" s="1639" customFormat="1" hidden="1">
      <c r="A53" s="1631"/>
      <c r="B53" s="1846" t="s">
        <v>1362</v>
      </c>
      <c r="C53" s="1840"/>
      <c r="D53" s="1840"/>
      <c r="E53" s="1840"/>
      <c r="F53" s="1840"/>
      <c r="G53" s="1840"/>
      <c r="H53" s="1840"/>
      <c r="I53" s="1840"/>
      <c r="O53" s="1654"/>
      <c r="P53" s="1654"/>
    </row>
    <row r="54" spans="1:16" s="1639" customFormat="1" hidden="1">
      <c r="A54" s="1631"/>
      <c r="B54" s="1840"/>
      <c r="C54" s="1840"/>
      <c r="D54" s="1840"/>
      <c r="E54" s="1840"/>
      <c r="F54" s="1840"/>
      <c r="G54" s="1840"/>
      <c r="H54" s="1840"/>
      <c r="I54" s="1840"/>
      <c r="O54" s="1654"/>
      <c r="P54" s="1654"/>
    </row>
    <row r="55" spans="1:16" s="1639" customFormat="1" hidden="1">
      <c r="A55" s="1631"/>
      <c r="B55" s="1840"/>
      <c r="C55" s="1840"/>
      <c r="D55" s="1840"/>
      <c r="E55" s="1840"/>
      <c r="F55" s="1840"/>
      <c r="G55" s="1840"/>
      <c r="H55" s="1840"/>
      <c r="I55" s="1840"/>
      <c r="O55" s="1654"/>
      <c r="P55" s="1654"/>
    </row>
    <row r="56" spans="1:16" s="1639" customFormat="1" hidden="1">
      <c r="A56" s="1631"/>
      <c r="B56" s="1840"/>
      <c r="C56" s="1840"/>
      <c r="D56" s="1840"/>
      <c r="E56" s="1840"/>
      <c r="F56" s="1840"/>
      <c r="G56" s="1840"/>
      <c r="H56" s="1840"/>
      <c r="I56" s="1840"/>
      <c r="O56" s="1654"/>
      <c r="P56" s="1654"/>
    </row>
    <row r="57" spans="1:16" s="1639" customFormat="1" ht="8.25" hidden="1" customHeight="1">
      <c r="A57" s="1631"/>
      <c r="B57" s="1633"/>
      <c r="C57" s="1633"/>
      <c r="D57" s="1633"/>
      <c r="E57" s="1652"/>
      <c r="F57" s="1634"/>
      <c r="G57" s="1655"/>
      <c r="H57" s="1633"/>
      <c r="I57" s="1656"/>
      <c r="O57" s="1654"/>
      <c r="P57" s="1654"/>
    </row>
    <row r="58" spans="1:16" s="1639" customFormat="1" ht="14.25" hidden="1" customHeight="1">
      <c r="A58" s="1631"/>
      <c r="B58" s="1846" t="s">
        <v>1363</v>
      </c>
      <c r="C58" s="1846"/>
      <c r="D58" s="1846"/>
      <c r="E58" s="1846"/>
      <c r="F58" s="1846"/>
      <c r="G58" s="1846"/>
      <c r="H58" s="1846"/>
      <c r="I58" s="1846"/>
      <c r="O58" s="1654"/>
      <c r="P58" s="1654"/>
    </row>
    <row r="59" spans="1:16" s="1639" customFormat="1" hidden="1">
      <c r="A59" s="1631"/>
      <c r="B59" s="1846"/>
      <c r="C59" s="1846"/>
      <c r="D59" s="1846"/>
      <c r="E59" s="1846"/>
      <c r="F59" s="1846"/>
      <c r="G59" s="1846"/>
      <c r="H59" s="1846"/>
      <c r="I59" s="1846"/>
      <c r="O59" s="1654"/>
      <c r="P59" s="1654"/>
    </row>
    <row r="60" spans="1:16" s="1639" customFormat="1" hidden="1">
      <c r="A60" s="1631"/>
      <c r="B60" s="1846"/>
      <c r="C60" s="1846"/>
      <c r="D60" s="1846"/>
      <c r="E60" s="1846"/>
      <c r="F60" s="1846"/>
      <c r="G60" s="1846"/>
      <c r="H60" s="1846"/>
      <c r="I60" s="1846"/>
      <c r="O60" s="1654"/>
      <c r="P60" s="1654"/>
    </row>
    <row r="61" spans="1:16" s="1639" customFormat="1" hidden="1">
      <c r="A61" s="1631"/>
      <c r="B61" s="1846"/>
      <c r="C61" s="1846"/>
      <c r="D61" s="1846"/>
      <c r="E61" s="1846"/>
      <c r="F61" s="1846"/>
      <c r="G61" s="1846"/>
      <c r="H61" s="1846"/>
      <c r="I61" s="1846"/>
      <c r="O61" s="1654"/>
      <c r="P61" s="1654"/>
    </row>
    <row r="62" spans="1:16" s="1639" customFormat="1" hidden="1">
      <c r="A62" s="1631"/>
      <c r="B62" s="1846"/>
      <c r="C62" s="1846"/>
      <c r="D62" s="1846"/>
      <c r="E62" s="1846"/>
      <c r="F62" s="1846"/>
      <c r="G62" s="1846"/>
      <c r="H62" s="1846"/>
      <c r="I62" s="1846"/>
      <c r="O62" s="1654"/>
      <c r="P62" s="1654"/>
    </row>
    <row r="63" spans="1:16" s="1639" customFormat="1" ht="8.25" hidden="1" customHeight="1">
      <c r="A63" s="1631"/>
      <c r="B63" s="1633"/>
      <c r="C63" s="1633"/>
      <c r="D63" s="1633"/>
      <c r="E63" s="1652"/>
      <c r="F63" s="1634"/>
      <c r="G63" s="1655"/>
      <c r="H63" s="1633"/>
      <c r="I63" s="1656"/>
      <c r="O63" s="1654"/>
      <c r="P63" s="1654"/>
    </row>
    <row r="64" spans="1:16" s="1639" customFormat="1" hidden="1">
      <c r="A64" s="1631"/>
      <c r="B64" s="1846" t="s">
        <v>1364</v>
      </c>
      <c r="C64" s="1840"/>
      <c r="D64" s="1840"/>
      <c r="E64" s="1840"/>
      <c r="F64" s="1840"/>
      <c r="G64" s="1840"/>
      <c r="H64" s="1840"/>
      <c r="I64" s="1840"/>
      <c r="O64" s="1654"/>
      <c r="P64" s="1654"/>
    </row>
    <row r="65" spans="1:24" s="1639" customFormat="1" hidden="1">
      <c r="A65" s="1631"/>
      <c r="B65" s="1840"/>
      <c r="C65" s="1840"/>
      <c r="D65" s="1840"/>
      <c r="E65" s="1840"/>
      <c r="F65" s="1840"/>
      <c r="G65" s="1840"/>
      <c r="H65" s="1840"/>
      <c r="I65" s="1840"/>
      <c r="O65" s="1654"/>
      <c r="P65" s="1654"/>
    </row>
    <row r="66" spans="1:24" s="1639" customFormat="1" hidden="1">
      <c r="A66" s="1631"/>
      <c r="B66" s="1657"/>
      <c r="C66" s="1657"/>
      <c r="D66" s="1657"/>
      <c r="E66" s="1657"/>
      <c r="F66" s="1657"/>
      <c r="G66" s="1657"/>
      <c r="H66" s="1657"/>
      <c r="I66" s="1657"/>
      <c r="O66" s="1654"/>
      <c r="P66" s="1654"/>
    </row>
    <row r="67" spans="1:24" s="1639" customFormat="1" hidden="1">
      <c r="A67" s="1631"/>
      <c r="B67" s="1657"/>
      <c r="C67" s="1657"/>
      <c r="D67" s="1657"/>
      <c r="E67" s="1657"/>
      <c r="F67" s="1657"/>
      <c r="G67" s="1657"/>
      <c r="H67" s="1657"/>
      <c r="I67" s="1657"/>
      <c r="O67" s="1654"/>
      <c r="P67" s="1654"/>
    </row>
    <row r="68" spans="1:24" s="1639" customFormat="1" hidden="1">
      <c r="A68" s="1631"/>
      <c r="B68" s="1657"/>
      <c r="C68" s="1657"/>
      <c r="D68" s="1657"/>
      <c r="E68" s="1657"/>
      <c r="F68" s="1657"/>
      <c r="G68" s="1657"/>
      <c r="H68" s="1657"/>
      <c r="I68" s="1657"/>
      <c r="O68" s="1654"/>
      <c r="P68" s="1654"/>
    </row>
    <row r="69" spans="1:24" s="1639" customFormat="1" hidden="1">
      <c r="A69" s="1631"/>
      <c r="B69" s="1657"/>
      <c r="C69" s="1657"/>
      <c r="D69" s="1657"/>
      <c r="E69" s="1657"/>
      <c r="F69" s="1657"/>
      <c r="G69" s="1657"/>
      <c r="H69" s="1657"/>
      <c r="I69" s="1657"/>
      <c r="O69" s="1654"/>
      <c r="P69" s="1654"/>
    </row>
    <row r="70" spans="1:24" s="1639" customFormat="1" hidden="1">
      <c r="A70" s="1631"/>
      <c r="B70" s="1633"/>
      <c r="C70" s="1633"/>
      <c r="D70" s="1633"/>
      <c r="E70" s="1652"/>
      <c r="F70" s="1634"/>
      <c r="G70" s="1658" t="s">
        <v>252</v>
      </c>
      <c r="H70" s="1659"/>
      <c r="I70" s="1660" t="s">
        <v>253</v>
      </c>
      <c r="O70" s="1654"/>
      <c r="P70" s="1654"/>
    </row>
    <row r="71" spans="1:24" s="1639" customFormat="1" hidden="1">
      <c r="A71" s="1631"/>
      <c r="B71" s="1633"/>
      <c r="C71" s="1633"/>
      <c r="D71" s="1633"/>
      <c r="E71" s="1652"/>
      <c r="F71" s="1634"/>
      <c r="G71" s="1661" t="s">
        <v>936</v>
      </c>
      <c r="H71" s="1659"/>
      <c r="I71" s="1662" t="s">
        <v>255</v>
      </c>
      <c r="O71" s="1654"/>
      <c r="P71" s="1654"/>
    </row>
    <row r="72" spans="1:24" s="1639" customFormat="1" hidden="1">
      <c r="A72" s="1631"/>
      <c r="B72" s="1633"/>
      <c r="C72" s="1633"/>
      <c r="D72" s="1633"/>
      <c r="E72" s="1652"/>
      <c r="F72" s="1634"/>
      <c r="G72" s="1663">
        <f>2021</f>
        <v>2021</v>
      </c>
      <c r="H72" s="1664"/>
      <c r="I72" s="1660">
        <f>2021</f>
        <v>2021</v>
      </c>
      <c r="O72" s="1654"/>
      <c r="P72" s="1654"/>
    </row>
    <row r="73" spans="1:24" s="1639" customFormat="1" hidden="1">
      <c r="A73" s="1631"/>
      <c r="B73" s="1633"/>
      <c r="C73" s="1633"/>
      <c r="D73" s="1633"/>
      <c r="E73" s="1652"/>
      <c r="F73" s="1634"/>
      <c r="G73" s="1847" t="s">
        <v>257</v>
      </c>
      <c r="H73" s="1847"/>
      <c r="I73" s="1847"/>
      <c r="O73" s="1654"/>
      <c r="P73" s="1654"/>
    </row>
    <row r="74" spans="1:24" s="1639" customFormat="1" hidden="1">
      <c r="A74" s="1631"/>
      <c r="B74" s="1633"/>
      <c r="C74" s="1633"/>
      <c r="D74" s="1633"/>
      <c r="E74" s="1652"/>
      <c r="F74" s="1634"/>
      <c r="G74" s="1643"/>
      <c r="H74" s="1643"/>
      <c r="I74" s="1643"/>
      <c r="O74" s="1654"/>
      <c r="P74" s="1654"/>
    </row>
    <row r="75" spans="1:24" s="1639" customFormat="1" hidden="1">
      <c r="A75" s="1631"/>
      <c r="B75" s="1650" t="s">
        <v>1365</v>
      </c>
      <c r="C75" s="1633"/>
      <c r="D75" s="1633"/>
      <c r="E75" s="1652"/>
      <c r="F75" s="1634"/>
      <c r="G75" s="1655"/>
      <c r="H75" s="1633"/>
      <c r="I75" s="1656"/>
      <c r="O75" s="1654"/>
      <c r="P75" s="1654"/>
    </row>
    <row r="76" spans="1:24" s="1639" customFormat="1" hidden="1">
      <c r="A76" s="1631"/>
      <c r="B76" s="1650" t="s">
        <v>1366</v>
      </c>
      <c r="C76" s="1633"/>
      <c r="D76" s="1633"/>
      <c r="E76" s="1652"/>
      <c r="F76" s="1634"/>
      <c r="G76" s="1655"/>
      <c r="H76" s="1633"/>
      <c r="I76" s="1656"/>
      <c r="O76" s="1654"/>
      <c r="P76" s="1654"/>
    </row>
    <row r="77" spans="1:24" s="1639" customFormat="1" ht="12.75" hidden="1" customHeight="1">
      <c r="A77" s="1631"/>
      <c r="B77" s="1640"/>
      <c r="C77" s="1641"/>
      <c r="D77" s="1641"/>
      <c r="E77" s="1641"/>
      <c r="F77" s="1642"/>
      <c r="G77" s="1643"/>
      <c r="H77" s="1643"/>
      <c r="I77" s="1643"/>
      <c r="W77" s="1644"/>
      <c r="X77" s="1645"/>
    </row>
    <row r="78" spans="1:24" s="1639" customFormat="1" hidden="1">
      <c r="A78" s="1631"/>
      <c r="B78" s="1633" t="s">
        <v>1367</v>
      </c>
      <c r="C78" s="1633"/>
      <c r="D78" s="1633"/>
      <c r="E78" s="1652"/>
      <c r="F78" s="1634"/>
      <c r="G78" s="1655">
        <f>'TB-Break Up'!E109</f>
        <v>41.246000000000002</v>
      </c>
      <c r="H78" s="1633"/>
      <c r="I78" s="1656">
        <v>42</v>
      </c>
      <c r="O78" s="1654"/>
      <c r="P78" s="1654"/>
    </row>
    <row r="79" spans="1:24" s="1639" customFormat="1" hidden="1">
      <c r="A79" s="1631"/>
      <c r="B79" s="1633" t="s">
        <v>1368</v>
      </c>
      <c r="C79" s="1633"/>
      <c r="D79" s="1633"/>
      <c r="E79" s="1652"/>
      <c r="F79" s="1634"/>
      <c r="G79" s="1655">
        <f>'TB-Break Up'!E107</f>
        <v>5.3620000000000001</v>
      </c>
      <c r="H79" s="1633"/>
      <c r="I79" s="1656">
        <v>5</v>
      </c>
      <c r="K79" s="1639">
        <f>+'TB-Break Up'!E109+'TB-Break Up'!E107</f>
        <v>46.608000000000004</v>
      </c>
      <c r="O79" s="1654"/>
      <c r="P79" s="1654"/>
    </row>
    <row r="80" spans="1:24" s="1639" customFormat="1" ht="15" hidden="1" thickBot="1">
      <c r="A80" s="1631"/>
      <c r="B80" s="1633"/>
      <c r="C80" s="1633"/>
      <c r="D80" s="1633"/>
      <c r="E80" s="1652"/>
      <c r="F80" s="1634"/>
      <c r="G80" s="1646">
        <f>SUM(G78:G79)</f>
        <v>46.608000000000004</v>
      </c>
      <c r="H80" s="1633"/>
      <c r="I80" s="1647">
        <f>SUM(I78:I79)</f>
        <v>47</v>
      </c>
      <c r="O80" s="1654"/>
      <c r="P80" s="1654"/>
    </row>
    <row r="81" spans="1:24" s="1639" customFormat="1" ht="15" hidden="1" thickTop="1">
      <c r="A81" s="1631"/>
      <c r="B81" s="1633"/>
      <c r="C81" s="1633"/>
      <c r="D81" s="1633"/>
      <c r="E81" s="1652"/>
      <c r="F81" s="1634"/>
      <c r="G81" s="1655"/>
      <c r="H81" s="1633"/>
      <c r="I81" s="1656"/>
      <c r="O81" s="1654"/>
      <c r="P81" s="1654"/>
    </row>
    <row r="82" spans="1:24" s="1639" customFormat="1" hidden="1">
      <c r="A82" s="1631"/>
      <c r="B82" s="1840" t="s">
        <v>1369</v>
      </c>
      <c r="C82" s="1840"/>
      <c r="D82" s="1840"/>
      <c r="E82" s="1840"/>
      <c r="F82" s="1840"/>
      <c r="G82" s="1840"/>
      <c r="H82" s="1840"/>
      <c r="I82" s="1840"/>
      <c r="O82" s="1654"/>
      <c r="P82" s="1654"/>
    </row>
    <row r="83" spans="1:24" s="1639" customFormat="1" ht="8.25" hidden="1" customHeight="1">
      <c r="A83" s="1631"/>
      <c r="B83" s="1633"/>
      <c r="C83" s="1633"/>
      <c r="D83" s="1633"/>
      <c r="E83" s="1652"/>
      <c r="F83" s="1634"/>
      <c r="G83" s="1655"/>
      <c r="H83" s="1633"/>
      <c r="I83" s="1656"/>
      <c r="O83" s="1654"/>
      <c r="P83" s="1654"/>
    </row>
    <row r="84" spans="1:24" s="1639" customFormat="1" hidden="1">
      <c r="A84" s="1631"/>
      <c r="B84" s="1840" t="s">
        <v>1370</v>
      </c>
      <c r="C84" s="1840"/>
      <c r="D84" s="1840"/>
      <c r="E84" s="1840"/>
      <c r="F84" s="1840"/>
      <c r="G84" s="1840"/>
      <c r="H84" s="1840"/>
      <c r="I84" s="1840"/>
      <c r="O84" s="1654"/>
      <c r="P84" s="1654"/>
    </row>
    <row r="85" spans="1:24" s="1639" customFormat="1" hidden="1">
      <c r="A85" s="1631"/>
      <c r="B85" s="1633"/>
      <c r="C85" s="1633"/>
      <c r="D85" s="1633"/>
      <c r="E85" s="1652"/>
      <c r="F85" s="1634"/>
      <c r="G85" s="1655"/>
      <c r="H85" s="1633"/>
      <c r="I85" s="1656"/>
      <c r="O85" s="1654"/>
      <c r="P85" s="1654"/>
    </row>
    <row r="86" spans="1:24" s="1639" customFormat="1" hidden="1">
      <c r="A86" s="1631"/>
      <c r="B86" s="1650" t="s">
        <v>1371</v>
      </c>
      <c r="C86" s="1633"/>
      <c r="D86" s="1633"/>
      <c r="E86" s="1652"/>
      <c r="F86" s="1634"/>
      <c r="G86" s="1655"/>
      <c r="H86" s="1633"/>
      <c r="I86" s="1656"/>
      <c r="O86" s="1654"/>
      <c r="P86" s="1654"/>
    </row>
    <row r="87" spans="1:24" s="1639" customFormat="1" hidden="1">
      <c r="A87" s="1631"/>
      <c r="B87" s="1650" t="s">
        <v>1372</v>
      </c>
      <c r="C87" s="1633"/>
      <c r="D87" s="1633"/>
      <c r="E87" s="1652"/>
      <c r="F87" s="1634"/>
      <c r="G87" s="1655"/>
      <c r="H87" s="1633"/>
      <c r="I87" s="1656"/>
      <c r="O87" s="1654"/>
      <c r="P87" s="1654"/>
    </row>
    <row r="88" spans="1:24" s="1639" customFormat="1" ht="12.75" hidden="1" customHeight="1">
      <c r="A88" s="1631"/>
      <c r="B88" s="1640"/>
      <c r="C88" s="1641"/>
      <c r="D88" s="1641"/>
      <c r="E88" s="1641"/>
      <c r="F88" s="1642"/>
      <c r="G88" s="1643"/>
      <c r="H88" s="1643"/>
      <c r="I88" s="1643"/>
      <c r="W88" s="1644"/>
      <c r="X88" s="1645"/>
    </row>
    <row r="89" spans="1:24" s="1639" customFormat="1" ht="15" hidden="1" thickBot="1">
      <c r="A89" s="1631"/>
      <c r="B89" s="1633" t="s">
        <v>1373</v>
      </c>
      <c r="C89" s="1633"/>
      <c r="D89" s="1633"/>
      <c r="E89" s="1652"/>
      <c r="F89" s="1634"/>
      <c r="G89" s="1665">
        <f>'TB-Break Up'!E110</f>
        <v>37.957000000000001</v>
      </c>
      <c r="H89" s="1666"/>
      <c r="I89" s="1667">
        <v>252</v>
      </c>
      <c r="K89" s="1639">
        <f>'TB-Break Up'!E110</f>
        <v>37.957000000000001</v>
      </c>
      <c r="O89" s="1654"/>
      <c r="P89" s="1654"/>
    </row>
    <row r="90" spans="1:24" s="1639" customFormat="1" ht="12.75" hidden="1" customHeight="1" thickTop="1">
      <c r="A90" s="1631"/>
      <c r="B90" s="1640"/>
      <c r="C90" s="1641"/>
      <c r="D90" s="1641"/>
      <c r="E90" s="1641"/>
      <c r="F90" s="1642"/>
      <c r="G90" s="1643"/>
      <c r="H90" s="1643"/>
      <c r="I90" s="1643"/>
      <c r="W90" s="1644"/>
      <c r="X90" s="1645"/>
    </row>
    <row r="91" spans="1:24" s="1639" customFormat="1" hidden="1">
      <c r="A91" s="1631"/>
      <c r="B91" s="1840" t="s">
        <v>1374</v>
      </c>
      <c r="C91" s="1840"/>
      <c r="D91" s="1840"/>
      <c r="E91" s="1840"/>
      <c r="F91" s="1840"/>
      <c r="G91" s="1840"/>
      <c r="H91" s="1840"/>
      <c r="I91" s="1840"/>
      <c r="O91" s="1654"/>
      <c r="P91" s="1654"/>
    </row>
    <row r="92" spans="1:24" ht="8.25" hidden="1" customHeight="1">
      <c r="A92" s="751"/>
      <c r="B92" s="1271"/>
      <c r="C92" s="1271"/>
      <c r="D92" s="1271"/>
      <c r="E92" s="526"/>
      <c r="F92" s="1619"/>
      <c r="G92" s="1621"/>
      <c r="H92" s="1271"/>
      <c r="I92" s="1622"/>
      <c r="O92" s="520"/>
      <c r="P92" s="520"/>
    </row>
    <row r="93" spans="1:24" hidden="1">
      <c r="A93" s="751"/>
      <c r="B93" s="1271"/>
      <c r="C93" s="1271"/>
      <c r="D93" s="1271"/>
      <c r="E93" s="526"/>
      <c r="F93" s="1619"/>
      <c r="G93" s="1621"/>
      <c r="H93" s="1271"/>
      <c r="I93" s="1622"/>
      <c r="O93" s="520"/>
      <c r="P93" s="520"/>
    </row>
    <row r="94" spans="1:24" ht="12.75" customHeight="1">
      <c r="A94" s="704">
        <f>'2-6'!A123+1</f>
        <v>8</v>
      </c>
      <c r="B94" s="750" t="s">
        <v>492</v>
      </c>
      <c r="F94" s="533"/>
      <c r="G94" s="1319"/>
      <c r="H94" s="1319"/>
      <c r="I94" s="1319"/>
      <c r="W94" s="1173"/>
      <c r="X94" s="1174"/>
    </row>
    <row r="95" spans="1:24" ht="12.75" customHeight="1">
      <c r="A95" s="751"/>
      <c r="B95" s="750"/>
      <c r="F95" s="533"/>
      <c r="G95" s="1319"/>
      <c r="H95" s="1319"/>
      <c r="I95" s="1319"/>
      <c r="L95" s="1685">
        <v>1423338.83</v>
      </c>
      <c r="W95" s="1173"/>
      <c r="X95" s="1174"/>
    </row>
    <row r="96" spans="1:24" ht="12.75" customHeight="1">
      <c r="A96" s="751"/>
      <c r="B96" s="752" t="s">
        <v>588</v>
      </c>
      <c r="F96" s="1168">
        <v>8.1</v>
      </c>
      <c r="G96" s="1169">
        <f>'TB-Break Up'!E115</f>
        <v>0</v>
      </c>
      <c r="H96" s="753"/>
      <c r="I96" s="754">
        <v>13419</v>
      </c>
      <c r="L96" s="1685">
        <v>65506.69</v>
      </c>
      <c r="W96" s="1173"/>
      <c r="X96" s="1174"/>
    </row>
    <row r="97" spans="1:24" ht="12.75" customHeight="1">
      <c r="A97" s="751"/>
      <c r="B97" s="758" t="s">
        <v>694</v>
      </c>
      <c r="F97" s="1168">
        <v>8.1999999999999993</v>
      </c>
      <c r="G97" s="1169"/>
      <c r="H97" s="753"/>
      <c r="I97" s="754"/>
      <c r="W97" s="1173"/>
      <c r="X97" s="1174"/>
    </row>
    <row r="98" spans="1:24" ht="12.75" customHeight="1">
      <c r="A98" s="751"/>
      <c r="B98" s="758" t="s">
        <v>695</v>
      </c>
      <c r="G98" s="1171">
        <f>'TB-Break Up'!E106</f>
        <v>29027.973530000003</v>
      </c>
      <c r="I98" s="755">
        <v>29028</v>
      </c>
      <c r="W98" s="1173"/>
      <c r="X98" s="1174"/>
    </row>
    <row r="99" spans="1:24" ht="12.75" customHeight="1">
      <c r="A99" s="751"/>
      <c r="B99" s="758" t="s">
        <v>696</v>
      </c>
      <c r="F99" s="1168"/>
      <c r="G99" s="1171">
        <f>'TB-Break Up'!E108</f>
        <v>4169.84</v>
      </c>
      <c r="I99" s="755">
        <v>4170</v>
      </c>
      <c r="W99" s="1173"/>
      <c r="X99" s="1174"/>
    </row>
    <row r="100" spans="1:24" ht="12.75" customHeight="1">
      <c r="A100" s="751"/>
      <c r="B100" s="756" t="s">
        <v>493</v>
      </c>
      <c r="G100" s="1171">
        <f>'TB-Break Up'!E117</f>
        <v>109.52818000000001</v>
      </c>
      <c r="I100" s="755">
        <v>167</v>
      </c>
      <c r="W100" s="1173"/>
      <c r="X100" s="1174"/>
    </row>
    <row r="101" spans="1:24" ht="12.75" customHeight="1">
      <c r="A101" s="751"/>
      <c r="B101" s="757" t="s">
        <v>494</v>
      </c>
      <c r="G101" s="1171">
        <f>'TB-Break Up'!E116</f>
        <v>519.97280000000001</v>
      </c>
      <c r="I101" s="755">
        <v>382</v>
      </c>
      <c r="W101" s="1173"/>
      <c r="X101" s="1174"/>
    </row>
    <row r="102" spans="1:24" ht="12.75" customHeight="1">
      <c r="A102" s="751"/>
      <c r="B102" s="526" t="s">
        <v>495</v>
      </c>
      <c r="G102" s="1171">
        <f>'TB-Break Up'!F114</f>
        <v>26.604700000000001</v>
      </c>
      <c r="I102" s="755">
        <v>12</v>
      </c>
      <c r="W102" s="1173"/>
      <c r="X102" s="1174"/>
    </row>
    <row r="103" spans="1:24" ht="12.75" customHeight="1">
      <c r="A103" s="751"/>
      <c r="B103" s="752" t="s">
        <v>496</v>
      </c>
      <c r="G103" s="1171">
        <f>'TB-Break Up'!E118+'TB-Break Up'!E119+'TB-Break Up'!E120</f>
        <v>1488.8455200000001</v>
      </c>
      <c r="I103" s="755">
        <v>104</v>
      </c>
      <c r="W103" s="1173"/>
      <c r="X103" s="1174"/>
    </row>
    <row r="104" spans="1:24" ht="12.75" customHeight="1" thickBot="1">
      <c r="A104" s="1130"/>
      <c r="B104" s="1130"/>
      <c r="C104" s="1130"/>
      <c r="D104" s="1130"/>
      <c r="E104" s="1130"/>
      <c r="F104" s="1130"/>
      <c r="G104" s="1107">
        <f>SUM(G96:G103)</f>
        <v>35342.76473000001</v>
      </c>
      <c r="H104" s="1130"/>
      <c r="I104" s="1110">
        <f>SUM(I96:I103)</f>
        <v>47282</v>
      </c>
      <c r="W104" s="1173"/>
      <c r="X104" s="1174"/>
    </row>
    <row r="105" spans="1:24" ht="12.75" customHeight="1" thickTop="1">
      <c r="A105" s="751"/>
      <c r="B105" s="1320"/>
      <c r="C105" s="1320"/>
      <c r="D105" s="1320"/>
      <c r="E105" s="1320"/>
      <c r="F105" s="1320"/>
      <c r="G105" s="1320"/>
      <c r="H105" s="1320"/>
      <c r="I105" s="1320"/>
      <c r="W105" s="1173"/>
      <c r="X105" s="1174"/>
    </row>
    <row r="106" spans="1:24" ht="12.75" customHeight="1">
      <c r="A106" s="1295" t="s">
        <v>1006</v>
      </c>
      <c r="B106" s="1843" t="s">
        <v>311</v>
      </c>
      <c r="C106" s="1843"/>
      <c r="D106" s="1843"/>
      <c r="E106" s="1843"/>
      <c r="F106" s="1843"/>
      <c r="G106" s="1335"/>
      <c r="H106" s="1335"/>
      <c r="I106" s="1335"/>
      <c r="W106" s="1173"/>
      <c r="X106" s="1174"/>
    </row>
    <row r="107" spans="1:24" ht="12.75" customHeight="1">
      <c r="A107" s="751"/>
      <c r="B107" s="1335"/>
      <c r="C107" s="1335"/>
      <c r="D107" s="1335"/>
      <c r="E107" s="1335"/>
      <c r="F107" s="1335"/>
      <c r="G107" s="1335"/>
      <c r="H107" s="1335"/>
      <c r="I107" s="1335"/>
      <c r="W107" s="1173"/>
      <c r="X107" s="1174"/>
    </row>
    <row r="108" spans="1:24" ht="12.75" customHeight="1">
      <c r="A108" s="751"/>
      <c r="B108" s="1844" t="s">
        <v>1402</v>
      </c>
      <c r="C108" s="1844"/>
      <c r="D108" s="1844"/>
      <c r="E108" s="1844"/>
      <c r="F108" s="1844"/>
      <c r="G108" s="1844"/>
      <c r="H108" s="1844"/>
      <c r="I108" s="1844"/>
      <c r="K108" s="1170">
        <f>G96+'BS '!G27</f>
        <v>737149.61383999989</v>
      </c>
      <c r="W108" s="1173"/>
      <c r="X108" s="1174"/>
    </row>
    <row r="109" spans="1:24" ht="12.75" customHeight="1">
      <c r="A109" s="751"/>
      <c r="B109" s="1844"/>
      <c r="C109" s="1844"/>
      <c r="D109" s="1844"/>
      <c r="E109" s="1844"/>
      <c r="F109" s="1844"/>
      <c r="G109" s="1844"/>
      <c r="H109" s="1844"/>
      <c r="I109" s="1844"/>
      <c r="K109" s="339">
        <f>K108/'BS '!G35*1000</f>
        <v>55.06459218932185</v>
      </c>
      <c r="W109" s="1173"/>
      <c r="X109" s="1174"/>
    </row>
    <row r="110" spans="1:24" ht="12.75" customHeight="1">
      <c r="A110" s="751"/>
      <c r="B110" s="1844"/>
      <c r="C110" s="1844"/>
      <c r="D110" s="1844"/>
      <c r="E110" s="1844"/>
      <c r="F110" s="1844"/>
      <c r="G110" s="1844"/>
      <c r="H110" s="1844"/>
      <c r="I110" s="1844"/>
      <c r="K110" s="339">
        <f>K109-53.93</f>
        <v>1.1345921893218502</v>
      </c>
      <c r="M110" s="1170">
        <f>+G98+'BS '!G27</f>
        <v>766177.58736999985</v>
      </c>
      <c r="W110" s="1173"/>
      <c r="X110" s="1174"/>
    </row>
    <row r="111" spans="1:24" ht="44.45" customHeight="1">
      <c r="A111" s="751"/>
      <c r="B111" s="1844"/>
      <c r="C111" s="1844"/>
      <c r="D111" s="1844"/>
      <c r="E111" s="1844"/>
      <c r="F111" s="1844"/>
      <c r="G111" s="1844"/>
      <c r="H111" s="1844"/>
      <c r="I111" s="1844"/>
      <c r="M111" s="1172">
        <f>+M110/'BS '!G35*1000</f>
        <v>57.232962754132075</v>
      </c>
      <c r="W111" s="1173"/>
      <c r="X111" s="1174"/>
    </row>
    <row r="112" spans="1:24" ht="12.75" customHeight="1">
      <c r="A112" s="751"/>
      <c r="B112" s="1700"/>
      <c r="C112" s="1700"/>
      <c r="D112" s="1700"/>
      <c r="E112" s="1700"/>
      <c r="F112" s="1700"/>
      <c r="G112" s="1700"/>
      <c r="H112" s="1700"/>
      <c r="I112" s="1700"/>
      <c r="M112" s="1172">
        <f>+M111-'BS '!G39</f>
        <v>2.1729627541320724</v>
      </c>
      <c r="W112" s="1173"/>
      <c r="X112" s="1174"/>
    </row>
    <row r="113" spans="1:24" ht="12.75" customHeight="1">
      <c r="A113" s="751"/>
      <c r="B113" s="1844" t="s">
        <v>1403</v>
      </c>
      <c r="C113" s="1844"/>
      <c r="D113" s="1844"/>
      <c r="E113" s="1844"/>
      <c r="F113" s="1844"/>
      <c r="G113" s="1844"/>
      <c r="H113" s="1844"/>
      <c r="I113" s="1844"/>
      <c r="M113" s="1172"/>
      <c r="W113" s="1173"/>
      <c r="X113" s="1174"/>
    </row>
    <row r="114" spans="1:24" ht="12.75" customHeight="1">
      <c r="A114" s="751"/>
      <c r="B114" s="1844"/>
      <c r="C114" s="1844"/>
      <c r="D114" s="1844"/>
      <c r="E114" s="1844"/>
      <c r="F114" s="1844"/>
      <c r="G114" s="1844"/>
      <c r="H114" s="1844"/>
      <c r="I114" s="1844"/>
      <c r="M114" s="1172"/>
      <c r="W114" s="1173"/>
      <c r="X114" s="1174"/>
    </row>
    <row r="115" spans="1:24" ht="12.75" customHeight="1">
      <c r="A115" s="751"/>
      <c r="B115" s="1844"/>
      <c r="C115" s="1844"/>
      <c r="D115" s="1844"/>
      <c r="E115" s="1844"/>
      <c r="F115" s="1844"/>
      <c r="G115" s="1844"/>
      <c r="H115" s="1844"/>
      <c r="I115" s="1844"/>
      <c r="M115" s="1172"/>
      <c r="W115" s="1173"/>
      <c r="X115" s="1174"/>
    </row>
    <row r="116" spans="1:24" ht="12.75" customHeight="1">
      <c r="A116" s="751"/>
      <c r="B116" s="1700"/>
      <c r="C116" s="1700"/>
      <c r="D116" s="1700"/>
      <c r="E116" s="1700"/>
      <c r="F116" s="1700"/>
      <c r="G116" s="1700"/>
      <c r="H116" s="1700"/>
      <c r="I116" s="1700"/>
      <c r="M116" s="1172"/>
      <c r="W116" s="1173"/>
      <c r="X116" s="1174"/>
    </row>
    <row r="117" spans="1:24" ht="12.75" customHeight="1">
      <c r="A117" s="751"/>
      <c r="B117" s="1844" t="s">
        <v>1404</v>
      </c>
      <c r="C117" s="1844"/>
      <c r="D117" s="1844"/>
      <c r="E117" s="1844"/>
      <c r="F117" s="1844"/>
      <c r="G117" s="1844"/>
      <c r="H117" s="1844"/>
      <c r="I117" s="1844"/>
      <c r="M117" s="1172"/>
      <c r="W117" s="1173"/>
      <c r="X117" s="1174"/>
    </row>
    <row r="118" spans="1:24" ht="12.75" customHeight="1">
      <c r="A118" s="751"/>
      <c r="B118" s="1700"/>
      <c r="C118" s="1700"/>
      <c r="D118" s="1700"/>
      <c r="E118" s="1700"/>
      <c r="F118" s="1700"/>
      <c r="G118" s="1700"/>
      <c r="H118" s="1700"/>
      <c r="I118" s="1700"/>
      <c r="M118" s="1172"/>
      <c r="W118" s="1173"/>
      <c r="X118" s="1174"/>
    </row>
    <row r="119" spans="1:24" ht="12.75" customHeight="1">
      <c r="A119" s="751" t="s">
        <v>1007</v>
      </c>
      <c r="B119" s="760" t="s">
        <v>697</v>
      </c>
      <c r="C119" s="1320"/>
      <c r="D119" s="1320"/>
      <c r="E119" s="1320"/>
      <c r="F119" s="1320"/>
      <c r="G119" s="1320"/>
      <c r="H119" s="1320"/>
      <c r="I119" s="1320"/>
      <c r="W119" s="1173"/>
      <c r="X119" s="1174"/>
    </row>
    <row r="120" spans="1:24" ht="12.75" customHeight="1">
      <c r="A120" s="751"/>
      <c r="B120" s="1320"/>
      <c r="C120" s="1320"/>
      <c r="D120" s="1320"/>
      <c r="E120" s="1320"/>
      <c r="F120" s="1320"/>
      <c r="G120" s="1320"/>
      <c r="H120" s="1320"/>
      <c r="I120" s="1320"/>
      <c r="W120" s="1173"/>
      <c r="X120" s="1174"/>
    </row>
    <row r="121" spans="1:24" ht="12.75" customHeight="1">
      <c r="A121" s="751"/>
      <c r="B121" s="1844" t="s">
        <v>1420</v>
      </c>
      <c r="C121" s="1844"/>
      <c r="D121" s="1844"/>
      <c r="E121" s="1844"/>
      <c r="F121" s="1844"/>
      <c r="G121" s="1844"/>
      <c r="H121" s="1844"/>
      <c r="I121" s="1844"/>
      <c r="W121" s="1173"/>
      <c r="X121" s="1174"/>
    </row>
    <row r="122" spans="1:24" ht="12.75" customHeight="1">
      <c r="A122" s="751"/>
      <c r="B122" s="1844"/>
      <c r="C122" s="1844"/>
      <c r="D122" s="1844"/>
      <c r="E122" s="1844"/>
      <c r="F122" s="1844"/>
      <c r="G122" s="1844"/>
      <c r="H122" s="1844"/>
      <c r="I122" s="1844"/>
      <c r="K122" s="1170">
        <f>G98+'BS '!G27</f>
        <v>766177.58736999985</v>
      </c>
      <c r="W122" s="1173"/>
      <c r="X122" s="1174"/>
    </row>
    <row r="123" spans="1:24" ht="12.75" customHeight="1">
      <c r="A123" s="751"/>
      <c r="B123" s="1844"/>
      <c r="C123" s="1844"/>
      <c r="D123" s="1844"/>
      <c r="E123" s="1844"/>
      <c r="F123" s="1844"/>
      <c r="G123" s="1844"/>
      <c r="H123" s="1844"/>
      <c r="I123" s="1844"/>
      <c r="K123" s="339">
        <f>K122/'BS '!G35*1000</f>
        <v>57.232962754132075</v>
      </c>
      <c r="W123" s="1173"/>
      <c r="X123" s="1174"/>
    </row>
    <row r="124" spans="1:24" ht="18.600000000000001" customHeight="1">
      <c r="A124" s="751"/>
      <c r="B124" s="1844"/>
      <c r="C124" s="1844"/>
      <c r="D124" s="1844"/>
      <c r="E124" s="1844"/>
      <c r="F124" s="1844"/>
      <c r="G124" s="1844"/>
      <c r="H124" s="1844"/>
      <c r="I124" s="1844"/>
      <c r="K124" s="339">
        <f>K123-53.93</f>
        <v>3.302962754132075</v>
      </c>
      <c r="W124" s="1173"/>
      <c r="X124" s="1174"/>
    </row>
    <row r="125" spans="1:24" ht="12.75" customHeight="1">
      <c r="A125" s="751"/>
      <c r="B125" s="1305"/>
      <c r="C125" s="1305"/>
      <c r="D125" s="1305"/>
      <c r="E125" s="1305"/>
      <c r="F125" s="1305"/>
      <c r="G125" s="1305"/>
      <c r="H125" s="1305"/>
      <c r="I125" s="1305"/>
      <c r="K125" s="1170">
        <f>+G98+G99</f>
        <v>33197.813529999999</v>
      </c>
      <c r="L125" s="1170">
        <f>+K125</f>
        <v>33197.813529999999</v>
      </c>
      <c r="W125" s="1173"/>
      <c r="X125" s="1174"/>
    </row>
    <row r="126" spans="1:24" ht="15" customHeight="1">
      <c r="A126" s="704" t="s">
        <v>1077</v>
      </c>
      <c r="B126" s="598" t="s">
        <v>499</v>
      </c>
      <c r="C126" s="761"/>
      <c r="D126" s="761"/>
      <c r="E126" s="761"/>
      <c r="F126" s="761"/>
      <c r="G126" s="761"/>
      <c r="H126" s="761"/>
      <c r="K126" s="1707">
        <f>+'BS '!G35</f>
        <v>13386998.5145</v>
      </c>
      <c r="L126" s="1707">
        <f>+'BS '!I35</f>
        <v>13838923</v>
      </c>
      <c r="R126" s="264"/>
      <c r="S126" s="264"/>
    </row>
    <row r="127" spans="1:24" ht="15" customHeight="1">
      <c r="A127" s="704"/>
      <c r="B127" s="598"/>
      <c r="C127" s="761"/>
      <c r="D127" s="761"/>
      <c r="E127" s="761"/>
      <c r="F127" s="761"/>
      <c r="G127" s="761"/>
      <c r="H127" s="761"/>
      <c r="K127" s="1172">
        <f>+K125*1000/K126</f>
        <v>2.4798548751642953</v>
      </c>
      <c r="L127" s="1172">
        <f>+L125*1000/L126</f>
        <v>2.3988726239751461</v>
      </c>
      <c r="R127" s="264"/>
      <c r="S127" s="264"/>
    </row>
    <row r="128" spans="1:24" ht="15" customHeight="1">
      <c r="A128" s="704"/>
      <c r="B128" s="598" t="s">
        <v>1419</v>
      </c>
      <c r="C128" s="761"/>
      <c r="D128" s="761"/>
      <c r="E128" s="761"/>
      <c r="F128" s="761"/>
      <c r="G128" s="761"/>
      <c r="H128" s="761"/>
      <c r="R128" s="264"/>
      <c r="S128" s="264"/>
    </row>
    <row r="129" spans="1:23" ht="82.15" customHeight="1">
      <c r="A129" s="704"/>
      <c r="B129" s="1772" t="s">
        <v>1417</v>
      </c>
      <c r="C129" s="1772"/>
      <c r="D129" s="1772"/>
      <c r="E129" s="1772"/>
      <c r="F129" s="1772"/>
      <c r="G129" s="1772"/>
      <c r="H129" s="1772"/>
      <c r="I129" s="1772"/>
      <c r="R129" s="264"/>
      <c r="S129" s="264"/>
    </row>
    <row r="130" spans="1:23" ht="15" customHeight="1">
      <c r="A130" s="704"/>
      <c r="B130" s="598"/>
      <c r="C130" s="761"/>
      <c r="D130" s="761"/>
      <c r="E130" s="761"/>
      <c r="F130" s="761"/>
      <c r="G130" s="761"/>
      <c r="H130" s="761"/>
      <c r="R130" s="264"/>
      <c r="S130" s="264"/>
    </row>
    <row r="131" spans="1:23" ht="70.150000000000006" customHeight="1">
      <c r="A131" s="704"/>
      <c r="B131" s="1772" t="s">
        <v>1418</v>
      </c>
      <c r="C131" s="1772"/>
      <c r="D131" s="1772"/>
      <c r="E131" s="1772"/>
      <c r="F131" s="1772"/>
      <c r="G131" s="1772"/>
      <c r="H131" s="1772"/>
      <c r="I131" s="1772"/>
      <c r="R131" s="264"/>
      <c r="S131" s="264"/>
    </row>
    <row r="132" spans="1:23" ht="15" customHeight="1" thickBot="1">
      <c r="B132" s="687"/>
      <c r="C132" s="687"/>
      <c r="D132" s="687"/>
      <c r="E132" s="687"/>
      <c r="F132" s="687"/>
      <c r="G132" s="687"/>
      <c r="H132" s="687"/>
      <c r="I132" s="687"/>
      <c r="R132" s="264"/>
      <c r="S132" s="264"/>
    </row>
    <row r="133" spans="1:23" ht="15" customHeight="1" thickBot="1">
      <c r="A133" s="704" t="s">
        <v>1076</v>
      </c>
      <c r="B133" s="762" t="s">
        <v>503</v>
      </c>
      <c r="C133" s="763"/>
      <c r="D133" s="763"/>
      <c r="E133" s="763"/>
      <c r="F133" s="763"/>
      <c r="G133" s="763"/>
      <c r="H133" s="763"/>
      <c r="I133" s="763"/>
      <c r="J133" s="261"/>
      <c r="O133" s="1841" t="s">
        <v>500</v>
      </c>
      <c r="P133" s="1842"/>
      <c r="Q133" s="264"/>
    </row>
    <row r="134" spans="1:23" ht="15" customHeight="1" thickBot="1">
      <c r="C134" s="763"/>
      <c r="D134" s="763"/>
      <c r="E134" s="763"/>
      <c r="F134" s="763"/>
      <c r="G134" s="763"/>
      <c r="H134" s="763"/>
      <c r="I134" s="763"/>
      <c r="J134" s="526"/>
      <c r="K134" s="526"/>
      <c r="L134" s="1175" t="s">
        <v>501</v>
      </c>
      <c r="M134" s="1176" t="s">
        <v>497</v>
      </c>
      <c r="N134" s="1175" t="s">
        <v>502</v>
      </c>
      <c r="O134" s="1175" t="s">
        <v>498</v>
      </c>
      <c r="P134" s="1175" t="s">
        <v>380</v>
      </c>
      <c r="Q134" s="261"/>
    </row>
    <row r="135" spans="1:23" ht="12" customHeight="1" thickBot="1">
      <c r="B135" s="1772" t="s">
        <v>1278</v>
      </c>
      <c r="C135" s="1772"/>
      <c r="D135" s="1772"/>
      <c r="E135" s="1772"/>
      <c r="F135" s="1772"/>
      <c r="G135" s="1772"/>
      <c r="H135" s="1772"/>
      <c r="I135" s="1772"/>
      <c r="J135" s="261"/>
      <c r="K135" s="341">
        <v>43084</v>
      </c>
      <c r="L135" s="1177">
        <f>G98</f>
        <v>29027.973530000003</v>
      </c>
      <c r="M135" s="1178">
        <f>'BS '!G35</f>
        <v>13386998.5145</v>
      </c>
      <c r="N135" s="1175">
        <f>'BS '!G39</f>
        <v>55.06</v>
      </c>
      <c r="O135" s="1179">
        <f>L135/M135*1000</f>
        <v>2.1683705648102247</v>
      </c>
      <c r="P135" s="1682">
        <f>N135-O135</f>
        <v>52.891629435189778</v>
      </c>
      <c r="Q135" s="261"/>
    </row>
    <row r="136" spans="1:23" ht="12" customHeight="1" thickBot="1">
      <c r="B136" s="1772"/>
      <c r="C136" s="1772"/>
      <c r="D136" s="1772"/>
      <c r="E136" s="1772"/>
      <c r="F136" s="1772"/>
      <c r="G136" s="1772"/>
      <c r="H136" s="1772"/>
      <c r="I136" s="1772"/>
      <c r="J136" s="261"/>
      <c r="K136" s="341"/>
      <c r="L136" s="1177"/>
      <c r="M136" s="1178"/>
      <c r="N136" s="1175"/>
      <c r="O136" s="1179"/>
      <c r="P136" s="1180"/>
      <c r="Q136" s="261"/>
    </row>
    <row r="137" spans="1:23" ht="15" customHeight="1" thickBot="1">
      <c r="B137" s="1772"/>
      <c r="C137" s="1772"/>
      <c r="D137" s="1772"/>
      <c r="E137" s="1772"/>
      <c r="F137" s="1772"/>
      <c r="G137" s="1772"/>
      <c r="H137" s="1772"/>
      <c r="I137" s="1772"/>
      <c r="J137" s="261"/>
      <c r="K137" s="341">
        <v>42170</v>
      </c>
      <c r="L137" s="1177">
        <f>L135</f>
        <v>29027.973530000003</v>
      </c>
      <c r="M137" s="1178">
        <f>'BS '!I35</f>
        <v>13838923</v>
      </c>
      <c r="N137" s="1175">
        <f>'BS '!I39</f>
        <v>53.32</v>
      </c>
      <c r="O137" s="1179">
        <f>L137/M137</f>
        <v>2.0975601591250999E-3</v>
      </c>
      <c r="P137" s="1180">
        <f>O137/N137</f>
        <v>3.9339087755534505E-5</v>
      </c>
    </row>
    <row r="138" spans="1:23" ht="15" customHeight="1">
      <c r="B138" s="1772"/>
      <c r="C138" s="1772"/>
      <c r="D138" s="1772"/>
      <c r="E138" s="1772"/>
      <c r="F138" s="1772"/>
      <c r="G138" s="1772"/>
      <c r="H138" s="1772"/>
      <c r="I138" s="1772"/>
      <c r="J138" s="261"/>
    </row>
    <row r="139" spans="1:23" ht="15" customHeight="1">
      <c r="B139" s="1772"/>
      <c r="C139" s="1772"/>
      <c r="D139" s="1772"/>
      <c r="E139" s="1772"/>
      <c r="F139" s="1772"/>
      <c r="G139" s="1772"/>
      <c r="H139" s="1772"/>
      <c r="I139" s="1772"/>
      <c r="J139" s="261"/>
      <c r="Q139" s="1090"/>
      <c r="R139" s="1090"/>
      <c r="S139" s="1090"/>
      <c r="T139" s="1090"/>
      <c r="U139" s="1090"/>
      <c r="V139" s="1090"/>
      <c r="W139" s="1090"/>
    </row>
    <row r="140" spans="1:23" ht="15" customHeight="1">
      <c r="B140" s="1772"/>
      <c r="C140" s="1772"/>
      <c r="D140" s="1772"/>
      <c r="E140" s="1772"/>
      <c r="F140" s="1772"/>
      <c r="G140" s="1772"/>
      <c r="H140" s="1772"/>
      <c r="I140" s="1772"/>
      <c r="J140" s="261"/>
      <c r="Q140" s="1090"/>
      <c r="R140" s="1090"/>
      <c r="S140" s="1090"/>
      <c r="T140" s="1090"/>
      <c r="U140" s="1090"/>
      <c r="V140" s="1090"/>
      <c r="W140" s="1090"/>
    </row>
    <row r="141" spans="1:23" ht="15" customHeight="1">
      <c r="B141" s="1772"/>
      <c r="C141" s="1772"/>
      <c r="D141" s="1772"/>
      <c r="E141" s="1772"/>
      <c r="F141" s="1772"/>
      <c r="G141" s="1772"/>
      <c r="H141" s="1772"/>
      <c r="I141" s="1772"/>
      <c r="J141" s="261"/>
      <c r="Q141" s="1090"/>
      <c r="R141" s="1090"/>
      <c r="S141" s="1090"/>
      <c r="T141" s="1090"/>
      <c r="U141" s="1090"/>
      <c r="V141" s="1090"/>
      <c r="W141" s="1090"/>
    </row>
    <row r="142" spans="1:23" ht="15" customHeight="1">
      <c r="B142" s="1772"/>
      <c r="C142" s="1772"/>
      <c r="D142" s="1772"/>
      <c r="E142" s="1772"/>
      <c r="F142" s="1772"/>
      <c r="G142" s="1772"/>
      <c r="H142" s="1772"/>
      <c r="I142" s="1772"/>
      <c r="J142" s="261"/>
      <c r="Q142" s="1090"/>
      <c r="R142" s="1090"/>
      <c r="S142" s="1090"/>
      <c r="T142" s="1090"/>
      <c r="U142" s="1090"/>
      <c r="V142" s="1090"/>
      <c r="W142" s="1090"/>
    </row>
    <row r="143" spans="1:23" ht="15" customHeight="1">
      <c r="B143" s="1089"/>
      <c r="C143" s="1089"/>
      <c r="D143" s="1089"/>
      <c r="E143" s="1089"/>
      <c r="F143" s="1089"/>
      <c r="G143" s="1089"/>
      <c r="H143" s="1089"/>
      <c r="I143" s="1089"/>
      <c r="J143" s="261"/>
      <c r="Q143" s="1090"/>
      <c r="R143" s="1090"/>
      <c r="S143" s="1090"/>
      <c r="T143" s="1090"/>
      <c r="U143" s="1090"/>
      <c r="V143" s="1090"/>
      <c r="W143" s="1090"/>
    </row>
    <row r="144" spans="1:23" ht="15" customHeight="1">
      <c r="A144" s="704" t="s">
        <v>1075</v>
      </c>
      <c r="B144" s="762" t="s">
        <v>1279</v>
      </c>
      <c r="C144" s="762"/>
      <c r="D144" s="762"/>
      <c r="E144" s="1089"/>
      <c r="F144" s="1089"/>
      <c r="G144" s="1089"/>
      <c r="H144" s="1089"/>
      <c r="I144" s="1089"/>
      <c r="J144" s="261"/>
      <c r="Q144" s="1090"/>
      <c r="R144" s="1090"/>
      <c r="S144" s="1090"/>
      <c r="T144" s="1090"/>
      <c r="U144" s="1090"/>
      <c r="V144" s="1090"/>
      <c r="W144" s="1090"/>
    </row>
    <row r="145" spans="1:23" ht="15" customHeight="1">
      <c r="B145" s="1089"/>
      <c r="C145" s="1089"/>
      <c r="D145" s="1089"/>
      <c r="E145" s="1089"/>
      <c r="F145" s="1089"/>
      <c r="G145" s="1089"/>
      <c r="H145" s="1089"/>
      <c r="I145" s="1089"/>
      <c r="J145" s="261"/>
      <c r="Q145" s="1090"/>
      <c r="R145" s="1090"/>
      <c r="S145" s="1090"/>
      <c r="T145" s="1090"/>
      <c r="U145" s="1090"/>
      <c r="V145" s="1090"/>
      <c r="W145" s="1090"/>
    </row>
    <row r="146" spans="1:23" ht="15" customHeight="1">
      <c r="B146" s="1844" t="s">
        <v>1275</v>
      </c>
      <c r="C146" s="1844"/>
      <c r="D146" s="1844"/>
      <c r="E146" s="1844"/>
      <c r="F146" s="1844"/>
      <c r="G146" s="1844"/>
      <c r="H146" s="1844"/>
      <c r="I146" s="1844"/>
      <c r="J146" s="261"/>
      <c r="Q146" s="1090"/>
      <c r="R146" s="1090"/>
      <c r="S146" s="1090"/>
      <c r="T146" s="1090"/>
      <c r="U146" s="1090"/>
      <c r="V146" s="1090"/>
      <c r="W146" s="1090"/>
    </row>
    <row r="147" spans="1:23" ht="12" customHeight="1">
      <c r="B147" s="1844"/>
      <c r="C147" s="1844"/>
      <c r="D147" s="1844"/>
      <c r="E147" s="1844"/>
      <c r="F147" s="1844"/>
      <c r="G147" s="1844"/>
      <c r="H147" s="1844"/>
      <c r="I147" s="1844"/>
      <c r="J147" s="261"/>
      <c r="K147" s="1259">
        <v>1.01E-2</v>
      </c>
      <c r="Q147" s="1090"/>
      <c r="R147" s="1090"/>
      <c r="S147" s="1090"/>
      <c r="T147" s="1090"/>
      <c r="U147" s="1090"/>
      <c r="V147" s="1090"/>
      <c r="W147" s="1090"/>
    </row>
    <row r="148" spans="1:23" ht="12" customHeight="1">
      <c r="B148" s="1089"/>
      <c r="C148" s="1089"/>
      <c r="D148" s="1089"/>
      <c r="E148" s="1089"/>
      <c r="F148" s="1089"/>
      <c r="G148" s="1089"/>
      <c r="H148" s="1089"/>
      <c r="I148" s="1089"/>
      <c r="J148" s="261"/>
      <c r="K148" s="1259"/>
      <c r="Q148" s="1430"/>
      <c r="R148" s="1430"/>
      <c r="S148" s="1430"/>
      <c r="T148" s="1430"/>
      <c r="U148" s="1430"/>
      <c r="V148" s="1430"/>
      <c r="W148" s="1430"/>
    </row>
    <row r="149" spans="1:23" ht="12" customHeight="1">
      <c r="A149" s="1299" t="s">
        <v>1078</v>
      </c>
      <c r="B149" s="706" t="s">
        <v>421</v>
      </c>
      <c r="C149" s="1218"/>
      <c r="D149" s="1218"/>
      <c r="E149" s="1218"/>
      <c r="F149" s="1218"/>
      <c r="G149" s="1218"/>
      <c r="H149" s="1218"/>
      <c r="I149" s="1218"/>
      <c r="J149" s="261"/>
      <c r="K149" s="1259"/>
      <c r="Q149" s="1430"/>
      <c r="R149" s="1430"/>
      <c r="S149" s="1430"/>
      <c r="T149" s="1430"/>
      <c r="U149" s="1430"/>
      <c r="V149" s="1430"/>
      <c r="W149" s="1430"/>
    </row>
    <row r="150" spans="1:23" ht="12" customHeight="1">
      <c r="A150" s="1299"/>
      <c r="B150" s="706"/>
      <c r="C150" s="1266"/>
      <c r="D150" s="1266"/>
      <c r="E150" s="1266"/>
      <c r="F150" s="1266"/>
      <c r="G150" s="1266"/>
      <c r="H150" s="1266"/>
      <c r="I150" s="1266"/>
      <c r="J150" s="261"/>
      <c r="K150" s="1259"/>
      <c r="Q150" s="1430"/>
      <c r="R150" s="1430"/>
      <c r="S150" s="1430"/>
      <c r="T150" s="1430"/>
      <c r="U150" s="1430"/>
      <c r="V150" s="1430"/>
      <c r="W150" s="1430"/>
    </row>
    <row r="151" spans="1:23" ht="18.600000000000001" customHeight="1">
      <c r="A151" s="1299"/>
      <c r="B151" s="1772" t="s">
        <v>1421</v>
      </c>
      <c r="C151" s="1772"/>
      <c r="D151" s="1772"/>
      <c r="E151" s="1772"/>
      <c r="F151" s="1772"/>
      <c r="G151" s="1772"/>
      <c r="H151" s="1772"/>
      <c r="I151" s="1772"/>
      <c r="J151" s="261"/>
      <c r="K151" s="1259"/>
      <c r="Q151" s="1430"/>
      <c r="R151" s="1430"/>
      <c r="S151" s="1430"/>
      <c r="T151" s="1430"/>
      <c r="U151" s="1430"/>
      <c r="V151" s="1430"/>
      <c r="W151" s="1430"/>
    </row>
    <row r="152" spans="1:23" ht="12" customHeight="1">
      <c r="A152" s="764"/>
      <c r="B152" s="1772"/>
      <c r="C152" s="1772"/>
      <c r="D152" s="1772"/>
      <c r="E152" s="1772"/>
      <c r="F152" s="1772"/>
      <c r="G152" s="1772"/>
      <c r="H152" s="1772"/>
      <c r="I152" s="1772"/>
      <c r="J152" s="261"/>
      <c r="K152" s="1259"/>
      <c r="Q152" s="1430"/>
      <c r="R152" s="1430"/>
      <c r="S152" s="1430"/>
      <c r="T152" s="1430"/>
      <c r="U152" s="1430"/>
      <c r="V152" s="1430"/>
      <c r="W152" s="1430"/>
    </row>
    <row r="153" spans="1:23" ht="15" customHeight="1">
      <c r="A153" s="764"/>
      <c r="B153" s="339"/>
      <c r="C153" s="339"/>
      <c r="D153" s="339"/>
      <c r="E153" s="339"/>
      <c r="F153" s="339"/>
      <c r="G153" s="339"/>
      <c r="H153" s="339"/>
      <c r="I153" s="339"/>
      <c r="J153" s="342"/>
      <c r="K153" s="342"/>
      <c r="L153" s="342"/>
      <c r="M153" s="342"/>
      <c r="N153" s="342"/>
      <c r="O153" s="342"/>
      <c r="P153" s="342"/>
      <c r="Q153" s="342"/>
      <c r="R153" s="1217"/>
      <c r="S153" s="1217"/>
      <c r="T153" s="1217"/>
      <c r="U153" s="1217"/>
      <c r="V153" s="1217"/>
      <c r="W153" s="1217"/>
    </row>
    <row r="154" spans="1:23" ht="15" customHeight="1">
      <c r="A154" s="764"/>
      <c r="B154" s="339"/>
      <c r="C154" s="339"/>
      <c r="D154" s="339"/>
      <c r="E154" s="339"/>
      <c r="F154" s="339"/>
      <c r="G154" s="528" t="s">
        <v>252</v>
      </c>
      <c r="H154" s="527"/>
      <c r="I154" s="1162" t="s">
        <v>252</v>
      </c>
      <c r="J154" s="342"/>
      <c r="K154" s="342"/>
      <c r="L154" s="342"/>
      <c r="M154" s="342"/>
      <c r="N154" s="342"/>
      <c r="O154" s="342"/>
      <c r="P154" s="342"/>
      <c r="Q154" s="342"/>
      <c r="R154" s="1265"/>
      <c r="S154" s="1265"/>
      <c r="T154" s="1265"/>
      <c r="U154" s="1265"/>
      <c r="V154" s="1265"/>
      <c r="W154" s="1265"/>
    </row>
    <row r="155" spans="1:23" ht="8.4499999999999993" customHeight="1">
      <c r="A155" s="764"/>
      <c r="B155" s="1310"/>
      <c r="C155" s="339"/>
      <c r="D155" s="339"/>
      <c r="E155" s="339"/>
      <c r="F155" s="339"/>
      <c r="G155" s="529" t="s">
        <v>936</v>
      </c>
      <c r="H155" s="527"/>
      <c r="I155" s="1163" t="s">
        <v>936</v>
      </c>
      <c r="J155" s="342"/>
      <c r="K155" s="342"/>
      <c r="L155" s="342"/>
      <c r="M155" s="342"/>
      <c r="N155" s="342"/>
      <c r="O155" s="342"/>
      <c r="P155" s="342"/>
      <c r="Q155" s="342"/>
      <c r="R155" s="1265"/>
      <c r="S155" s="1265"/>
      <c r="T155" s="1265"/>
      <c r="U155" s="1265"/>
      <c r="V155" s="1265"/>
      <c r="W155" s="1265"/>
    </row>
    <row r="156" spans="1:23" ht="20.45" customHeight="1">
      <c r="A156" s="1299" t="s">
        <v>1079</v>
      </c>
      <c r="B156" s="1310" t="s">
        <v>1001</v>
      </c>
      <c r="C156" s="339"/>
      <c r="D156" s="339"/>
      <c r="E156" s="339"/>
      <c r="F156" s="339"/>
      <c r="G156" s="531">
        <f>G3</f>
        <v>2021</v>
      </c>
      <c r="H156" s="532"/>
      <c r="I156" s="1476">
        <f>2020</f>
        <v>2020</v>
      </c>
      <c r="J156" s="342">
        <f>1.07-1.06</f>
        <v>1.0000000000000009E-2</v>
      </c>
      <c r="K156" s="342"/>
      <c r="L156" s="342"/>
      <c r="M156" s="342"/>
      <c r="N156" s="342"/>
      <c r="O156" s="342"/>
      <c r="P156" s="342"/>
      <c r="Q156" s="342"/>
      <c r="R156" s="1253"/>
      <c r="S156" s="1253"/>
      <c r="T156" s="1253"/>
      <c r="U156" s="1253"/>
      <c r="V156" s="1253"/>
      <c r="W156" s="1253"/>
    </row>
    <row r="157" spans="1:23" ht="15" customHeight="1">
      <c r="A157" s="809"/>
      <c r="B157" s="339"/>
      <c r="C157" s="339"/>
      <c r="D157" s="339"/>
      <c r="E157" s="339"/>
      <c r="F157" s="339"/>
      <c r="G157" s="1769" t="s">
        <v>1004</v>
      </c>
      <c r="H157" s="1769"/>
      <c r="I157" s="1769"/>
      <c r="J157" s="342"/>
      <c r="K157" s="342"/>
      <c r="L157" s="342"/>
      <c r="M157" s="342"/>
      <c r="N157" s="342"/>
      <c r="O157" s="342"/>
      <c r="P157" s="342"/>
      <c r="Q157" s="342"/>
      <c r="R157" s="1253"/>
      <c r="S157" s="1253"/>
      <c r="T157" s="1253"/>
      <c r="U157" s="1253"/>
      <c r="V157" s="1253"/>
      <c r="W157" s="1253"/>
    </row>
    <row r="158" spans="1:23" ht="15" customHeight="1">
      <c r="A158" s="764"/>
      <c r="B158" s="339" t="s">
        <v>1002</v>
      </c>
      <c r="C158" s="339"/>
      <c r="D158" s="339"/>
      <c r="E158" s="339"/>
      <c r="F158" s="339"/>
      <c r="G158" s="1311">
        <f>+'BS '!G11</f>
        <v>763208.28252000001</v>
      </c>
      <c r="H158" s="1296"/>
      <c r="I158" s="1296">
        <v>1312219</v>
      </c>
      <c r="J158" s="342"/>
      <c r="K158" s="342"/>
      <c r="L158" s="342"/>
      <c r="M158" s="342"/>
      <c r="N158" s="342"/>
      <c r="O158" s="342"/>
      <c r="P158" s="342"/>
      <c r="Q158" s="342"/>
      <c r="R158" s="1307"/>
      <c r="S158" s="1307"/>
      <c r="T158" s="1307"/>
      <c r="U158" s="1307"/>
      <c r="V158" s="1307"/>
      <c r="W158" s="1307"/>
    </row>
    <row r="159" spans="1:23" ht="15" customHeight="1">
      <c r="A159" s="764"/>
      <c r="B159" s="339" t="s">
        <v>1003</v>
      </c>
      <c r="C159" s="339"/>
      <c r="D159" s="339"/>
      <c r="E159" s="339"/>
      <c r="F159" s="339"/>
      <c r="G159" s="1312">
        <f>'6.1 - 6.1.2'!K63</f>
        <v>249698</v>
      </c>
      <c r="H159" s="1297"/>
      <c r="I159" s="1297">
        <v>0</v>
      </c>
      <c r="J159" s="342"/>
      <c r="K159" s="342"/>
      <c r="L159" s="342"/>
      <c r="M159" s="342"/>
      <c r="N159" s="342"/>
      <c r="O159" s="342"/>
      <c r="P159" s="342"/>
      <c r="Q159" s="342"/>
      <c r="R159" s="1307"/>
      <c r="S159" s="1307"/>
      <c r="T159" s="1307"/>
      <c r="U159" s="1307"/>
      <c r="V159" s="1307"/>
      <c r="W159" s="1307"/>
    </row>
    <row r="160" spans="1:23" ht="15" customHeight="1" thickBot="1">
      <c r="A160" s="764"/>
      <c r="B160" s="339"/>
      <c r="C160" s="339"/>
      <c r="D160" s="339"/>
      <c r="E160" s="339"/>
      <c r="F160" s="339"/>
      <c r="G160" s="1313">
        <f>SUM(G158:G159)</f>
        <v>1012906.28252</v>
      </c>
      <c r="H160" s="1297"/>
      <c r="I160" s="1298">
        <f>SUM(I158:I159)</f>
        <v>1312219</v>
      </c>
      <c r="J160" s="342"/>
      <c r="K160" s="342"/>
      <c r="L160" s="342"/>
      <c r="M160" s="342"/>
      <c r="N160" s="342"/>
      <c r="O160" s="342"/>
      <c r="P160" s="342"/>
      <c r="Q160" s="342"/>
      <c r="R160" s="1307"/>
      <c r="S160" s="1307"/>
      <c r="T160" s="1307"/>
      <c r="U160" s="1307"/>
      <c r="V160" s="1307"/>
      <c r="W160" s="1307"/>
    </row>
    <row r="161" spans="1:23" ht="15" customHeight="1" thickTop="1">
      <c r="A161" s="764"/>
      <c r="B161" s="339"/>
      <c r="C161" s="339"/>
      <c r="D161" s="339"/>
      <c r="E161" s="339"/>
      <c r="F161" s="339"/>
      <c r="G161" s="339"/>
      <c r="H161" s="339"/>
      <c r="I161" s="339"/>
      <c r="J161" s="342"/>
      <c r="K161" s="342"/>
      <c r="L161" s="342"/>
      <c r="M161" s="342"/>
      <c r="N161" s="342"/>
      <c r="O161" s="342"/>
      <c r="P161" s="342"/>
      <c r="Q161" s="342"/>
      <c r="R161" s="1307"/>
      <c r="S161" s="1307"/>
      <c r="T161" s="1307"/>
      <c r="U161" s="1307"/>
      <c r="V161" s="1307"/>
      <c r="W161" s="1307"/>
    </row>
    <row r="162" spans="1:23" ht="15" customHeight="1">
      <c r="A162" s="764"/>
      <c r="B162" s="339"/>
      <c r="C162" s="339"/>
      <c r="D162" s="339"/>
      <c r="E162" s="339"/>
      <c r="F162" s="339"/>
      <c r="G162" s="339"/>
      <c r="H162" s="339"/>
      <c r="I162" s="339"/>
      <c r="J162" s="342"/>
      <c r="K162" s="342"/>
      <c r="L162" s="342"/>
      <c r="M162" s="342"/>
      <c r="N162" s="342"/>
      <c r="O162" s="342"/>
      <c r="P162" s="342"/>
      <c r="Q162" s="342"/>
      <c r="R162" s="1307"/>
      <c r="S162" s="1307"/>
      <c r="T162" s="1307"/>
      <c r="U162" s="1307"/>
      <c r="V162" s="1307"/>
      <c r="W162" s="1307"/>
    </row>
    <row r="163" spans="1:23" ht="15" customHeight="1">
      <c r="A163" s="764"/>
      <c r="B163" s="1218"/>
      <c r="C163" s="1218"/>
      <c r="D163" s="1218"/>
      <c r="E163" s="1218"/>
      <c r="F163" s="1218"/>
      <c r="G163" s="1218"/>
      <c r="H163" s="1218"/>
      <c r="I163" s="1218"/>
      <c r="J163" s="342"/>
      <c r="K163" s="342"/>
      <c r="L163" s="342"/>
      <c r="M163" s="342"/>
      <c r="N163" s="342"/>
      <c r="O163" s="342"/>
      <c r="P163" s="342"/>
      <c r="Q163" s="342"/>
      <c r="R163" s="1307"/>
      <c r="S163" s="1307"/>
      <c r="T163" s="1307"/>
      <c r="U163" s="1307"/>
      <c r="V163" s="1307"/>
      <c r="W163" s="1307"/>
    </row>
    <row r="164" spans="1:23" ht="15" customHeight="1">
      <c r="A164" s="764"/>
      <c r="B164" s="1845" t="s">
        <v>957</v>
      </c>
      <c r="C164" s="1845"/>
      <c r="D164" s="1845"/>
      <c r="E164" s="1845"/>
      <c r="F164" s="1845"/>
      <c r="G164" s="1845"/>
      <c r="H164" s="1845"/>
      <c r="I164" s="1845"/>
      <c r="J164" s="342"/>
      <c r="K164" s="342"/>
      <c r="L164" s="342"/>
      <c r="M164" s="342"/>
      <c r="N164" s="342"/>
      <c r="O164" s="342"/>
      <c r="P164" s="342"/>
      <c r="Q164" s="342"/>
      <c r="R164" s="1307"/>
      <c r="S164" s="1307"/>
      <c r="T164" s="1307"/>
      <c r="U164" s="1307"/>
      <c r="V164" s="1307"/>
      <c r="W164" s="1307"/>
    </row>
    <row r="165" spans="1:23" ht="15" customHeight="1">
      <c r="A165" s="764"/>
      <c r="B165" s="1845"/>
      <c r="C165" s="1845"/>
      <c r="D165" s="1845"/>
      <c r="E165" s="1845"/>
      <c r="F165" s="1845"/>
      <c r="G165" s="1845"/>
      <c r="H165" s="1845"/>
      <c r="I165" s="1845"/>
      <c r="J165" s="342"/>
      <c r="K165" s="342"/>
      <c r="L165" s="342"/>
      <c r="M165" s="342"/>
      <c r="N165" s="342"/>
      <c r="O165" s="342"/>
      <c r="P165" s="342"/>
      <c r="Q165" s="342"/>
      <c r="R165" s="1307"/>
      <c r="S165" s="1307"/>
      <c r="T165" s="1307"/>
      <c r="U165" s="1307"/>
      <c r="V165" s="1307"/>
      <c r="W165" s="1307"/>
    </row>
    <row r="166" spans="1:23" ht="15" customHeight="1">
      <c r="A166" s="339"/>
      <c r="B166" s="1845"/>
      <c r="C166" s="1845"/>
      <c r="D166" s="1845"/>
      <c r="E166" s="1845"/>
      <c r="F166" s="1845"/>
      <c r="G166" s="1845"/>
      <c r="H166" s="1845"/>
      <c r="I166" s="1845"/>
      <c r="J166" s="342"/>
      <c r="K166" s="342"/>
      <c r="L166" s="342"/>
      <c r="M166" s="342"/>
      <c r="N166" s="342"/>
      <c r="O166" s="342"/>
      <c r="P166" s="342"/>
      <c r="Q166" s="342"/>
      <c r="R166" s="1253"/>
      <c r="S166" s="1253"/>
      <c r="T166" s="1253"/>
      <c r="U166" s="1253"/>
      <c r="V166" s="1253"/>
      <c r="W166" s="1253"/>
    </row>
    <row r="167" spans="1:23" ht="15" customHeight="1">
      <c r="A167" s="339"/>
      <c r="B167" s="1845"/>
      <c r="C167" s="1845"/>
      <c r="D167" s="1845"/>
      <c r="E167" s="1845"/>
      <c r="F167" s="1845"/>
      <c r="G167" s="1845"/>
      <c r="H167" s="1845"/>
      <c r="I167" s="1845"/>
      <c r="J167" s="342"/>
      <c r="K167" s="342"/>
      <c r="L167" s="342"/>
      <c r="M167" s="342"/>
      <c r="N167" s="342"/>
      <c r="O167" s="342"/>
      <c r="P167" s="342"/>
      <c r="Q167" s="342"/>
      <c r="R167" s="1217"/>
      <c r="S167" s="1217"/>
      <c r="T167" s="1217"/>
      <c r="U167" s="1217"/>
      <c r="V167" s="1217"/>
      <c r="W167" s="1217"/>
    </row>
    <row r="168" spans="1:23" ht="15" customHeight="1">
      <c r="A168" s="339"/>
      <c r="B168" s="339"/>
      <c r="C168" s="339"/>
      <c r="D168" s="339"/>
      <c r="E168" s="339"/>
      <c r="F168" s="339"/>
      <c r="G168" s="339"/>
      <c r="H168" s="339"/>
      <c r="I168" s="339"/>
      <c r="J168" s="342"/>
      <c r="K168" s="342"/>
      <c r="L168" s="342"/>
      <c r="M168" s="342"/>
      <c r="N168" s="342"/>
      <c r="O168" s="342"/>
      <c r="P168" s="342"/>
      <c r="Q168" s="342"/>
      <c r="R168" s="1217"/>
      <c r="S168" s="1217"/>
      <c r="T168" s="1217"/>
      <c r="U168" s="1217"/>
      <c r="V168" s="1217"/>
      <c r="W168" s="1217"/>
    </row>
    <row r="169" spans="1:23" ht="15" customHeight="1">
      <c r="A169" s="339"/>
      <c r="B169" s="339"/>
      <c r="C169" s="339"/>
      <c r="D169" s="339"/>
      <c r="E169" s="339"/>
      <c r="F169" s="339"/>
      <c r="G169" s="339"/>
      <c r="H169" s="339"/>
      <c r="I169" s="339"/>
      <c r="J169" s="342"/>
      <c r="K169" s="342"/>
      <c r="L169" s="342"/>
      <c r="M169" s="342"/>
      <c r="N169" s="342"/>
      <c r="O169" s="342"/>
      <c r="P169" s="342"/>
      <c r="Q169" s="342"/>
      <c r="R169" s="1090"/>
      <c r="S169" s="1090"/>
      <c r="T169" s="1090"/>
      <c r="U169" s="1090"/>
      <c r="V169" s="1090"/>
      <c r="W169" s="1090"/>
    </row>
    <row r="170" spans="1:23" ht="15" customHeight="1">
      <c r="A170" s="339"/>
      <c r="B170" s="339"/>
      <c r="C170" s="339"/>
      <c r="D170" s="339"/>
      <c r="E170" s="339"/>
      <c r="F170" s="339"/>
      <c r="G170" s="339"/>
      <c r="H170" s="339"/>
      <c r="I170" s="339"/>
      <c r="J170" s="560"/>
      <c r="K170" s="560"/>
      <c r="L170" s="342"/>
      <c r="M170" s="342"/>
      <c r="N170" s="342"/>
      <c r="O170" s="342"/>
      <c r="P170" s="342"/>
      <c r="Q170" s="342"/>
      <c r="R170" s="1090"/>
      <c r="S170" s="1090"/>
      <c r="T170" s="1090"/>
      <c r="U170" s="1090"/>
      <c r="V170" s="1090"/>
      <c r="W170" s="1090"/>
    </row>
    <row r="171" spans="1:23" ht="15" customHeight="1">
      <c r="A171" s="339"/>
      <c r="B171" s="339"/>
      <c r="C171" s="339"/>
      <c r="D171" s="339"/>
      <c r="E171" s="339"/>
      <c r="F171" s="339"/>
      <c r="G171" s="339"/>
      <c r="H171" s="339"/>
      <c r="I171" s="339"/>
      <c r="J171" s="575"/>
      <c r="K171" s="575"/>
      <c r="L171" s="342"/>
      <c r="M171" s="342"/>
      <c r="N171" s="342"/>
      <c r="O171" s="342"/>
      <c r="P171" s="342"/>
      <c r="Q171" s="342"/>
      <c r="R171" s="1090"/>
      <c r="S171" s="1090"/>
      <c r="T171" s="1090"/>
      <c r="U171" s="1090"/>
      <c r="V171" s="1090"/>
      <c r="W171" s="1090"/>
    </row>
    <row r="172" spans="1:23" ht="15" customHeight="1">
      <c r="A172" s="339"/>
      <c r="B172" s="339"/>
      <c r="C172" s="339"/>
      <c r="D172" s="339"/>
      <c r="E172" s="339"/>
      <c r="F172" s="339"/>
      <c r="G172" s="339"/>
      <c r="H172" s="339"/>
      <c r="I172" s="339"/>
      <c r="J172" s="1048"/>
      <c r="K172" s="1048"/>
      <c r="L172" s="342"/>
      <c r="M172" s="342"/>
      <c r="N172" s="342"/>
      <c r="O172" s="342"/>
      <c r="P172" s="342"/>
      <c r="Q172" s="342"/>
      <c r="R172" s="1090"/>
      <c r="S172" s="1090"/>
      <c r="T172" s="1090"/>
      <c r="U172" s="1090"/>
      <c r="V172" s="1090"/>
      <c r="W172" s="1090"/>
    </row>
    <row r="173" spans="1:23" ht="9.75" customHeight="1">
      <c r="A173" s="339"/>
      <c r="B173" s="339"/>
      <c r="C173" s="339"/>
      <c r="D173" s="339"/>
      <c r="E173" s="339"/>
      <c r="F173" s="339"/>
      <c r="G173" s="339"/>
      <c r="H173" s="339"/>
      <c r="I173" s="339"/>
      <c r="J173" s="1048"/>
      <c r="K173" s="1048"/>
      <c r="L173" s="342"/>
      <c r="M173" s="342"/>
      <c r="N173" s="342"/>
      <c r="O173" s="342"/>
      <c r="P173" s="342"/>
      <c r="Q173" s="342"/>
      <c r="R173" s="1090"/>
      <c r="S173" s="1090"/>
      <c r="T173" s="1090"/>
      <c r="U173" s="1090"/>
      <c r="V173" s="1090"/>
      <c r="W173" s="1090"/>
    </row>
    <row r="174" spans="1:23" ht="15" customHeight="1">
      <c r="A174" s="339"/>
      <c r="B174" s="339"/>
      <c r="C174" s="339"/>
      <c r="D174" s="339"/>
      <c r="E174" s="339"/>
      <c r="F174" s="339"/>
      <c r="G174" s="339"/>
      <c r="H174" s="339"/>
      <c r="I174" s="339"/>
      <c r="J174" s="1048"/>
      <c r="K174" s="1048"/>
      <c r="L174" s="342"/>
      <c r="M174" s="342"/>
      <c r="N174" s="342"/>
      <c r="O174" s="342"/>
      <c r="P174" s="342"/>
      <c r="Q174" s="342"/>
      <c r="R174" s="1090"/>
      <c r="S174" s="1090"/>
      <c r="T174" s="1090"/>
      <c r="U174" s="1090"/>
      <c r="V174" s="1090"/>
      <c r="W174" s="1090"/>
    </row>
    <row r="175" spans="1:23" ht="15" customHeight="1">
      <c r="A175" s="339"/>
      <c r="B175" s="339"/>
      <c r="C175" s="339"/>
      <c r="D175" s="339"/>
      <c r="E175" s="339"/>
      <c r="F175" s="339"/>
      <c r="G175" s="339"/>
      <c r="H175" s="339"/>
      <c r="I175" s="339"/>
      <c r="J175" s="1048"/>
      <c r="K175" s="1048"/>
      <c r="L175" s="342"/>
      <c r="M175" s="342"/>
      <c r="N175" s="342"/>
      <c r="O175" s="342"/>
      <c r="P175" s="342"/>
      <c r="Q175" s="342"/>
      <c r="R175" s="1090"/>
      <c r="S175" s="1090"/>
      <c r="T175" s="1090"/>
      <c r="U175" s="1090"/>
      <c r="V175" s="1090"/>
      <c r="W175" s="1090"/>
    </row>
    <row r="176" spans="1:23" ht="15" customHeight="1">
      <c r="A176" s="526"/>
      <c r="J176" s="1091"/>
      <c r="K176" s="1091"/>
      <c r="L176" s="342"/>
      <c r="M176" s="342"/>
      <c r="N176" s="342"/>
      <c r="O176" s="342"/>
      <c r="P176" s="342"/>
      <c r="Q176" s="342"/>
      <c r="R176" s="1090"/>
      <c r="S176" s="1090"/>
      <c r="T176" s="1090"/>
      <c r="U176" s="1090"/>
      <c r="V176" s="1090"/>
      <c r="W176" s="1090"/>
    </row>
    <row r="177" spans="1:23" ht="15" customHeight="1">
      <c r="A177" s="526"/>
      <c r="J177" s="1048"/>
      <c r="K177" s="1048"/>
      <c r="L177" s="342"/>
      <c r="M177" s="342"/>
      <c r="N177" s="342"/>
      <c r="O177" s="342"/>
      <c r="P177" s="342"/>
      <c r="Q177" s="342"/>
      <c r="R177" s="1090"/>
      <c r="S177" s="1090"/>
      <c r="T177" s="1090"/>
      <c r="U177" s="1090"/>
      <c r="V177" s="1090"/>
      <c r="W177" s="1090"/>
    </row>
    <row r="178" spans="1:23" ht="15" customHeight="1">
      <c r="J178" s="1048"/>
      <c r="K178" s="1048"/>
      <c r="L178" s="342"/>
      <c r="M178" s="342"/>
      <c r="N178" s="342"/>
      <c r="O178" s="342"/>
      <c r="P178" s="342"/>
      <c r="Q178" s="342"/>
      <c r="R178" s="1090"/>
      <c r="S178" s="1090"/>
      <c r="T178" s="1090"/>
      <c r="U178" s="1090"/>
      <c r="V178" s="1090"/>
      <c r="W178" s="1090"/>
    </row>
    <row r="179" spans="1:23" ht="15" customHeight="1">
      <c r="I179" s="755"/>
      <c r="J179" s="342"/>
      <c r="K179" s="342"/>
      <c r="L179" s="342"/>
      <c r="M179" s="342"/>
      <c r="N179" s="342"/>
      <c r="O179" s="342"/>
      <c r="P179" s="342"/>
      <c r="Q179" s="342"/>
      <c r="R179" s="1090"/>
      <c r="S179" s="1090"/>
      <c r="T179" s="1090"/>
      <c r="U179" s="1090"/>
      <c r="V179" s="1090"/>
      <c r="W179" s="1090"/>
    </row>
    <row r="180" spans="1:23" ht="15" customHeight="1">
      <c r="I180" s="755"/>
    </row>
    <row r="181" spans="1:23" ht="15" customHeight="1">
      <c r="B181" s="765"/>
    </row>
    <row r="182" spans="1:23" ht="15" customHeight="1">
      <c r="B182" s="526"/>
      <c r="K182" s="344"/>
      <c r="L182" s="345"/>
      <c r="M182" s="345"/>
      <c r="N182" s="345"/>
      <c r="O182" s="345"/>
      <c r="P182" s="345"/>
      <c r="Q182" s="345"/>
      <c r="R182" s="345"/>
      <c r="S182" s="345"/>
      <c r="T182" s="345"/>
      <c r="U182" s="261"/>
    </row>
    <row r="183" spans="1:23" ht="15" customHeight="1">
      <c r="B183" s="526"/>
      <c r="K183" s="344"/>
      <c r="L183" s="345"/>
      <c r="M183" s="345"/>
      <c r="N183" s="345"/>
      <c r="O183" s="345"/>
      <c r="P183" s="345"/>
      <c r="Q183" s="345"/>
      <c r="R183" s="345"/>
      <c r="S183" s="345"/>
      <c r="T183" s="345"/>
      <c r="U183" s="261"/>
    </row>
    <row r="184" spans="1:23" ht="15" customHeight="1">
      <c r="B184" s="526"/>
      <c r="K184" s="344"/>
      <c r="L184" s="261"/>
      <c r="M184" s="261"/>
      <c r="N184" s="261"/>
      <c r="O184" s="261"/>
      <c r="P184" s="261"/>
      <c r="Q184" s="261"/>
      <c r="R184" s="261"/>
      <c r="S184" s="261"/>
      <c r="T184" s="261"/>
      <c r="U184" s="261"/>
    </row>
    <row r="185" spans="1:23" ht="15" customHeight="1">
      <c r="B185" s="526"/>
      <c r="K185" s="344"/>
      <c r="L185" s="261"/>
      <c r="M185" s="261"/>
      <c r="N185" s="261"/>
      <c r="O185" s="261"/>
      <c r="P185" s="261"/>
      <c r="Q185" s="261"/>
      <c r="R185" s="261"/>
      <c r="S185" s="261"/>
      <c r="T185" s="261"/>
      <c r="U185" s="261"/>
    </row>
    <row r="186" spans="1:23" ht="15" customHeight="1">
      <c r="B186" s="526"/>
      <c r="K186" s="344"/>
      <c r="L186" s="343"/>
      <c r="M186" s="343"/>
      <c r="N186" s="343"/>
      <c r="O186" s="343"/>
      <c r="P186" s="343"/>
      <c r="Q186" s="343"/>
      <c r="R186" s="343"/>
      <c r="S186" s="343"/>
      <c r="T186" s="343"/>
      <c r="U186" s="343"/>
    </row>
    <row r="187" spans="1:23" ht="15" customHeight="1">
      <c r="B187" s="526"/>
      <c r="K187" s="344"/>
      <c r="L187" s="343"/>
      <c r="M187" s="343"/>
      <c r="N187" s="343"/>
      <c r="O187" s="343"/>
      <c r="P187" s="343"/>
      <c r="Q187" s="343"/>
      <c r="R187" s="343"/>
      <c r="S187" s="343"/>
      <c r="T187" s="343"/>
      <c r="U187" s="343"/>
    </row>
    <row r="188" spans="1:23" ht="15" customHeight="1">
      <c r="A188" s="526"/>
      <c r="B188" s="526"/>
      <c r="C188" s="526"/>
      <c r="D188" s="526"/>
      <c r="E188" s="526"/>
      <c r="F188" s="526"/>
      <c r="G188" s="526"/>
      <c r="H188" s="526"/>
      <c r="I188" s="526"/>
      <c r="M188" s="346"/>
      <c r="N188" s="346"/>
      <c r="O188" s="346"/>
      <c r="P188" s="346"/>
      <c r="Q188" s="346"/>
      <c r="R188" s="346"/>
      <c r="S188" s="346"/>
      <c r="T188" s="346"/>
      <c r="U188" s="346"/>
    </row>
    <row r="189" spans="1:23" ht="15" customHeight="1">
      <c r="A189" s="526"/>
      <c r="B189" s="526"/>
      <c r="C189" s="526"/>
      <c r="D189" s="526"/>
      <c r="E189" s="526"/>
      <c r="F189" s="526"/>
      <c r="G189" s="526"/>
      <c r="H189" s="526"/>
      <c r="I189" s="526"/>
      <c r="K189" s="344"/>
      <c r="L189" s="261"/>
      <c r="M189" s="346"/>
      <c r="N189" s="346"/>
      <c r="O189" s="346"/>
      <c r="P189" s="346"/>
      <c r="Q189" s="346"/>
      <c r="R189" s="346"/>
      <c r="S189" s="346"/>
      <c r="T189" s="346"/>
      <c r="U189" s="346"/>
    </row>
    <row r="190" spans="1:23" ht="15" customHeight="1">
      <c r="A190" s="526"/>
      <c r="B190" s="526"/>
      <c r="C190" s="526"/>
      <c r="D190" s="526"/>
      <c r="E190" s="526"/>
      <c r="F190" s="526"/>
      <c r="G190" s="526"/>
      <c r="H190" s="526"/>
      <c r="I190" s="526"/>
      <c r="K190" s="344"/>
      <c r="M190" s="261"/>
      <c r="N190" s="261"/>
      <c r="O190" s="261"/>
      <c r="P190" s="261"/>
      <c r="Q190" s="261"/>
      <c r="R190" s="261"/>
      <c r="S190" s="261"/>
      <c r="T190" s="261"/>
      <c r="U190" s="261"/>
    </row>
    <row r="191" spans="1:23" ht="15" customHeight="1">
      <c r="K191" s="344"/>
      <c r="L191" s="261"/>
      <c r="M191" s="261"/>
      <c r="N191" s="261"/>
      <c r="O191" s="261"/>
      <c r="P191" s="261"/>
      <c r="Q191" s="261"/>
      <c r="R191" s="261"/>
      <c r="S191" s="261"/>
      <c r="T191" s="261"/>
      <c r="U191" s="261"/>
    </row>
    <row r="192" spans="1:23" s="2" customFormat="1" ht="15" customHeight="1">
      <c r="A192" s="758"/>
      <c r="B192" s="758"/>
      <c r="C192" s="758"/>
      <c r="D192" s="758"/>
      <c r="E192" s="758"/>
      <c r="F192" s="758"/>
      <c r="G192" s="758"/>
      <c r="H192" s="758"/>
      <c r="I192" s="758"/>
    </row>
    <row r="193" spans="1:9" s="2" customFormat="1" ht="15" customHeight="1">
      <c r="A193" s="758"/>
      <c r="B193" s="758"/>
      <c r="C193" s="758"/>
      <c r="D193" s="758"/>
      <c r="E193" s="758"/>
      <c r="F193" s="758"/>
      <c r="G193" s="758"/>
      <c r="H193" s="758"/>
      <c r="I193" s="758"/>
    </row>
    <row r="194" spans="1:9" s="2" customFormat="1" ht="15" customHeight="1">
      <c r="A194" s="758"/>
      <c r="B194" s="758"/>
      <c r="C194" s="758"/>
      <c r="D194" s="758"/>
      <c r="E194" s="758"/>
      <c r="F194" s="758"/>
      <c r="G194" s="758"/>
      <c r="H194" s="758"/>
      <c r="I194" s="758"/>
    </row>
    <row r="195" spans="1:9" ht="15" customHeight="1"/>
  </sheetData>
  <mergeCells count="26">
    <mergeCell ref="B146:I147"/>
    <mergeCell ref="B164:I167"/>
    <mergeCell ref="B151:I152"/>
    <mergeCell ref="G157:I157"/>
    <mergeCell ref="G4:I4"/>
    <mergeCell ref="B41:I41"/>
    <mergeCell ref="B37:I39"/>
    <mergeCell ref="B43:I44"/>
    <mergeCell ref="B46:I48"/>
    <mergeCell ref="B50:I51"/>
    <mergeCell ref="B53:I56"/>
    <mergeCell ref="B121:I124"/>
    <mergeCell ref="B58:I62"/>
    <mergeCell ref="B64:I65"/>
    <mergeCell ref="G73:I73"/>
    <mergeCell ref="B82:I82"/>
    <mergeCell ref="B84:I84"/>
    <mergeCell ref="B91:I91"/>
    <mergeCell ref="O133:P133"/>
    <mergeCell ref="B135:I142"/>
    <mergeCell ref="B106:F106"/>
    <mergeCell ref="B108:I111"/>
    <mergeCell ref="B113:I115"/>
    <mergeCell ref="B117:I117"/>
    <mergeCell ref="B129:I129"/>
    <mergeCell ref="B131:I131"/>
  </mergeCells>
  <pageMargins left="0.63" right="0.25" top="0.6" bottom="0.25" header="0.25" footer="0"/>
  <pageSetup scale="79" firstPageNumber="11" orientation="portrait" useFirstPageNumber="1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:P135"/>
  <sheetViews>
    <sheetView showGridLines="0" view="pageBreakPreview" zoomScale="90" zoomScaleNormal="100" zoomScaleSheetLayoutView="90" workbookViewId="0">
      <selection activeCell="B1" sqref="B1"/>
    </sheetView>
  </sheetViews>
  <sheetFormatPr defaultColWidth="8.7109375" defaultRowHeight="14.25"/>
  <cols>
    <col min="1" max="1" width="5.42578125" style="547" customWidth="1"/>
    <col min="2" max="2" width="55.28515625" style="547" customWidth="1"/>
    <col min="3" max="3" width="13.28515625" style="547" customWidth="1"/>
    <col min="4" max="4" width="12.7109375" style="547" customWidth="1"/>
    <col min="5" max="5" width="10.42578125" style="547" hidden="1" customWidth="1"/>
    <col min="6" max="6" width="12.28515625" style="547" customWidth="1"/>
    <col min="7" max="7" width="13.7109375" style="547" customWidth="1"/>
    <col min="8" max="8" width="1.7109375" style="547" customWidth="1"/>
    <col min="9" max="9" width="13" style="547" customWidth="1"/>
    <col min="10" max="10" width="11.5703125" style="547" customWidth="1"/>
    <col min="11" max="11" width="9.5703125" style="547" hidden="1" customWidth="1"/>
    <col min="12" max="12" width="12.28515625" style="547" customWidth="1"/>
    <col min="13" max="13" width="13.5703125" style="547" customWidth="1"/>
    <col min="14" max="14" width="9" style="21" bestFit="1" customWidth="1"/>
    <col min="15" max="15" width="3.85546875" style="21" customWidth="1"/>
    <col min="16" max="16384" width="8.7109375" style="21"/>
  </cols>
  <sheetData>
    <row r="1" spans="1:13">
      <c r="L1" s="547" t="s">
        <v>731</v>
      </c>
    </row>
    <row r="2" spans="1:13">
      <c r="A2" s="1046">
        <f>+'Note 6.3-10'!A156+1</f>
        <v>14</v>
      </c>
      <c r="B2" s="1047" t="s">
        <v>698</v>
      </c>
      <c r="C2" s="1044"/>
      <c r="D2" s="1044"/>
      <c r="E2" s="1044"/>
      <c r="F2" s="577"/>
      <c r="G2" s="575"/>
      <c r="H2" s="575"/>
      <c r="I2" s="575"/>
    </row>
    <row r="3" spans="1:13">
      <c r="A3" s="1045"/>
      <c r="B3" s="577"/>
      <c r="C3" s="577"/>
      <c r="D3" s="577"/>
      <c r="E3" s="577"/>
      <c r="F3" s="577"/>
      <c r="G3" s="575"/>
      <c r="H3" s="575"/>
      <c r="I3" s="575"/>
    </row>
    <row r="4" spans="1:13" ht="14.25" customHeight="1">
      <c r="A4" s="1302" t="s">
        <v>732</v>
      </c>
      <c r="B4" s="1848" t="s">
        <v>1071</v>
      </c>
      <c r="C4" s="1848"/>
      <c r="D4" s="1848"/>
      <c r="E4" s="1848"/>
      <c r="F4" s="1848"/>
      <c r="G4" s="1848"/>
      <c r="H4" s="1848"/>
      <c r="I4" s="1848"/>
      <c r="J4" s="1848"/>
      <c r="K4" s="1848"/>
      <c r="L4" s="1848"/>
      <c r="M4" s="1848"/>
    </row>
    <row r="5" spans="1:13" ht="14.25" customHeight="1">
      <c r="A5" s="1302"/>
      <c r="B5" s="1848"/>
      <c r="C5" s="1848"/>
      <c r="D5" s="1848"/>
      <c r="E5" s="1848"/>
      <c r="F5" s="1848"/>
      <c r="G5" s="1848"/>
      <c r="H5" s="1848"/>
      <c r="I5" s="1848"/>
      <c r="J5" s="1848"/>
      <c r="K5" s="1848"/>
      <c r="L5" s="1848"/>
      <c r="M5" s="1848"/>
    </row>
    <row r="6" spans="1:13" ht="14.25" customHeight="1">
      <c r="A6" s="1302"/>
      <c r="B6" s="1848"/>
      <c r="C6" s="1848"/>
      <c r="D6" s="1848"/>
      <c r="E6" s="1848"/>
      <c r="F6" s="1848"/>
      <c r="G6" s="1848"/>
      <c r="H6" s="1848"/>
      <c r="I6" s="1848"/>
      <c r="J6" s="1848"/>
      <c r="K6" s="1848"/>
      <c r="L6" s="1848"/>
      <c r="M6" s="1848"/>
    </row>
    <row r="7" spans="1:13" ht="14.25" customHeight="1">
      <c r="A7" s="1302"/>
      <c r="B7" s="1848"/>
      <c r="C7" s="1848"/>
      <c r="D7" s="1848"/>
      <c r="E7" s="1848"/>
      <c r="F7" s="1848"/>
      <c r="G7" s="1848"/>
      <c r="H7" s="1848"/>
      <c r="I7" s="1848"/>
      <c r="J7" s="1848"/>
      <c r="K7" s="1848"/>
      <c r="L7" s="1848"/>
      <c r="M7" s="1848"/>
    </row>
    <row r="8" spans="1:13" ht="14.25" customHeight="1">
      <c r="A8" s="1302"/>
      <c r="B8" s="1334"/>
      <c r="C8" s="1334"/>
      <c r="D8" s="1334"/>
      <c r="E8" s="1334"/>
      <c r="F8" s="1334"/>
      <c r="G8" s="1334"/>
      <c r="H8" s="1334"/>
      <c r="I8" s="1334"/>
      <c r="J8" s="1334"/>
      <c r="K8" s="1334"/>
      <c r="L8" s="1334"/>
      <c r="M8" s="1334"/>
    </row>
    <row r="9" spans="1:13" ht="14.25" customHeight="1">
      <c r="A9" s="1302" t="s">
        <v>733</v>
      </c>
      <c r="B9" s="1864" t="s">
        <v>1072</v>
      </c>
      <c r="C9" s="1864"/>
      <c r="D9" s="1864"/>
      <c r="E9" s="1864"/>
      <c r="F9" s="1864"/>
      <c r="G9" s="1864"/>
      <c r="H9" s="1864"/>
      <c r="I9" s="1864"/>
      <c r="J9" s="1864"/>
      <c r="K9" s="1864"/>
      <c r="L9" s="1864"/>
      <c r="M9" s="1864"/>
    </row>
    <row r="10" spans="1:13" ht="15">
      <c r="A10" s="1302"/>
      <c r="B10" s="1864"/>
      <c r="C10" s="1864"/>
      <c r="D10" s="1864"/>
      <c r="E10" s="1864"/>
      <c r="F10" s="1864"/>
      <c r="G10" s="1864"/>
      <c r="H10" s="1864"/>
      <c r="I10" s="1864"/>
      <c r="J10" s="1864"/>
      <c r="K10" s="1864"/>
      <c r="L10" s="1864"/>
      <c r="M10" s="1864"/>
    </row>
    <row r="11" spans="1:13" ht="14.25" customHeight="1">
      <c r="A11" s="1302" t="s">
        <v>734</v>
      </c>
      <c r="B11" s="1864" t="s">
        <v>1073</v>
      </c>
      <c r="C11" s="1864"/>
      <c r="D11" s="1864"/>
      <c r="E11" s="1864"/>
      <c r="F11" s="1864"/>
      <c r="G11" s="1864"/>
      <c r="H11" s="1864"/>
      <c r="I11" s="1864"/>
      <c r="J11" s="1864"/>
      <c r="K11" s="1864"/>
      <c r="L11" s="1864"/>
      <c r="M11" s="1300"/>
    </row>
    <row r="12" spans="1:13" ht="14.25" customHeight="1">
      <c r="A12" s="1303"/>
      <c r="B12" s="1047"/>
      <c r="C12" s="1301"/>
      <c r="D12" s="1301"/>
      <c r="E12" s="1301"/>
      <c r="F12" s="1301"/>
      <c r="G12" s="1301"/>
      <c r="H12" s="1301"/>
      <c r="I12" s="1301"/>
      <c r="J12" s="1300"/>
      <c r="K12" s="1300"/>
      <c r="L12" s="1300"/>
      <c r="M12" s="1300"/>
    </row>
    <row r="13" spans="1:13" ht="23.25" customHeight="1">
      <c r="A13" s="1304" t="s">
        <v>735</v>
      </c>
      <c r="B13" s="1865" t="s">
        <v>1074</v>
      </c>
      <c r="C13" s="1865"/>
      <c r="D13" s="1865"/>
      <c r="E13" s="1865"/>
      <c r="F13" s="1865"/>
      <c r="G13" s="1865"/>
      <c r="H13" s="1865"/>
      <c r="I13" s="1865"/>
      <c r="J13" s="1865"/>
      <c r="K13" s="1865"/>
      <c r="L13" s="1865"/>
      <c r="M13" s="1865"/>
    </row>
    <row r="14" spans="1:13" ht="15">
      <c r="A14" s="1045"/>
      <c r="B14" s="1216"/>
      <c r="C14" s="1216"/>
      <c r="D14" s="1216"/>
      <c r="E14" s="1216"/>
      <c r="F14" s="1216"/>
      <c r="G14" s="1216"/>
      <c r="H14" s="1216"/>
      <c r="I14" s="1216"/>
      <c r="J14" s="1215"/>
      <c r="K14" s="1215"/>
      <c r="L14" s="1215"/>
      <c r="M14" s="1215"/>
    </row>
    <row r="15" spans="1:13" ht="15" customHeight="1"/>
    <row r="16" spans="1:13" ht="15" customHeight="1">
      <c r="A16" s="1058">
        <v>14.1</v>
      </c>
      <c r="B16" s="750" t="s">
        <v>699</v>
      </c>
      <c r="C16" s="1270"/>
      <c r="D16" s="1270"/>
      <c r="E16" s="1270"/>
      <c r="F16" s="1270"/>
      <c r="G16" s="1270"/>
      <c r="H16" s="1270"/>
      <c r="I16" s="1270"/>
      <c r="J16" s="1270"/>
      <c r="K16" s="1270"/>
      <c r="L16" s="1270"/>
      <c r="M16" s="1270"/>
    </row>
    <row r="17" spans="1:16" ht="15" customHeight="1">
      <c r="A17" s="767"/>
      <c r="B17" s="750"/>
      <c r="C17" s="1270"/>
      <c r="D17" s="1270"/>
      <c r="E17" s="1270"/>
      <c r="F17" s="1270"/>
      <c r="G17" s="1270"/>
      <c r="H17" s="1270"/>
      <c r="I17" s="1270"/>
      <c r="J17" s="1270"/>
      <c r="K17" s="1270"/>
      <c r="L17" s="1270"/>
      <c r="M17" s="1270"/>
      <c r="N17" s="21" t="s">
        <v>1338</v>
      </c>
      <c r="P17" s="21">
        <f>'BS '!I39</f>
        <v>53.32</v>
      </c>
    </row>
    <row r="18" spans="1:16">
      <c r="B18" s="758"/>
      <c r="C18" s="1866" t="s">
        <v>1340</v>
      </c>
      <c r="D18" s="1866"/>
      <c r="E18" s="1866"/>
      <c r="F18" s="1866"/>
      <c r="G18" s="1866"/>
      <c r="H18" s="1867"/>
      <c r="I18" s="1866"/>
      <c r="J18" s="1866"/>
      <c r="K18" s="1866"/>
      <c r="L18" s="1866"/>
      <c r="M18" s="1866"/>
      <c r="N18" s="21" t="s">
        <v>1339</v>
      </c>
      <c r="P18" s="21">
        <f>'BS '!G39</f>
        <v>55.06</v>
      </c>
    </row>
    <row r="19" spans="1:16" ht="14.25" customHeight="1">
      <c r="B19" s="758"/>
      <c r="C19" s="1849" t="s">
        <v>1336</v>
      </c>
      <c r="D19" s="1852" t="s">
        <v>701</v>
      </c>
      <c r="E19" s="1852" t="s">
        <v>702</v>
      </c>
      <c r="F19" s="1852" t="s">
        <v>504</v>
      </c>
      <c r="G19" s="1852" t="s">
        <v>1288</v>
      </c>
      <c r="H19" s="1271"/>
      <c r="I19" s="1852" t="str">
        <f>C19</f>
        <v>As at 
July 01, 2021</v>
      </c>
      <c r="J19" s="1852" t="s">
        <v>701</v>
      </c>
      <c r="K19" s="1852" t="s">
        <v>702</v>
      </c>
      <c r="L19" s="1852" t="s">
        <v>504</v>
      </c>
      <c r="M19" s="1852" t="str">
        <f>G19</f>
        <v>As at September 30, 2021</v>
      </c>
    </row>
    <row r="20" spans="1:16" ht="14.25" customHeight="1">
      <c r="B20" s="758"/>
      <c r="C20" s="1850"/>
      <c r="D20" s="1852"/>
      <c r="E20" s="1852"/>
      <c r="F20" s="1852"/>
      <c r="G20" s="1852"/>
      <c r="H20" s="1271"/>
      <c r="I20" s="1852"/>
      <c r="J20" s="1852"/>
      <c r="K20" s="1852"/>
      <c r="L20" s="1852"/>
      <c r="M20" s="1852"/>
    </row>
    <row r="21" spans="1:16" ht="14.25" customHeight="1">
      <c r="B21" s="758"/>
      <c r="C21" s="1851"/>
      <c r="D21" s="1852"/>
      <c r="E21" s="1852"/>
      <c r="F21" s="1852"/>
      <c r="G21" s="1852"/>
      <c r="H21" s="1271"/>
      <c r="I21" s="1852"/>
      <c r="J21" s="1852"/>
      <c r="K21" s="1852"/>
      <c r="L21" s="1852"/>
      <c r="M21" s="1852"/>
    </row>
    <row r="22" spans="1:16" ht="14.25" customHeight="1">
      <c r="B22" s="758"/>
      <c r="C22" s="1856" t="s">
        <v>703</v>
      </c>
      <c r="D22" s="1856"/>
      <c r="E22" s="1856"/>
      <c r="F22" s="1856"/>
      <c r="G22" s="1856"/>
      <c r="H22" s="1853" t="s">
        <v>704</v>
      </c>
      <c r="I22" s="1853"/>
      <c r="J22" s="1853"/>
      <c r="K22" s="1853"/>
      <c r="L22" s="1853"/>
      <c r="M22" s="1272"/>
    </row>
    <row r="23" spans="1:16">
      <c r="B23" s="758"/>
      <c r="C23" s="1273"/>
      <c r="D23" s="1272"/>
      <c r="E23" s="1272"/>
      <c r="F23" s="1272"/>
      <c r="G23" s="1272"/>
      <c r="H23" s="1272"/>
      <c r="I23" s="1272"/>
      <c r="J23" s="1272"/>
      <c r="K23" s="1272"/>
      <c r="L23" s="1272"/>
      <c r="M23" s="1272"/>
    </row>
    <row r="24" spans="1:16" s="339" customFormat="1">
      <c r="A24" s="758"/>
      <c r="B24" s="1165" t="s">
        <v>757</v>
      </c>
      <c r="C24" s="1273">
        <v>0</v>
      </c>
      <c r="D24" s="1272">
        <v>0</v>
      </c>
      <c r="E24" s="1272">
        <v>0</v>
      </c>
      <c r="F24" s="1272">
        <v>0</v>
      </c>
      <c r="G24" s="1272">
        <f>C24+D24-F24</f>
        <v>0</v>
      </c>
      <c r="H24" s="1272"/>
      <c r="I24" s="1697">
        <f>(C24*$P$17)/1000</f>
        <v>0</v>
      </c>
      <c r="J24" s="1272">
        <v>0</v>
      </c>
      <c r="K24" s="1272">
        <v>0</v>
      </c>
      <c r="L24" s="1272">
        <v>0</v>
      </c>
      <c r="M24" s="938">
        <f>(G24*$P$18)/1000</f>
        <v>0</v>
      </c>
    </row>
    <row r="25" spans="1:16" s="339" customFormat="1">
      <c r="A25" s="758"/>
      <c r="B25" s="758"/>
      <c r="C25" s="1273"/>
      <c r="D25" s="1272"/>
      <c r="E25" s="1272"/>
      <c r="F25" s="1272"/>
      <c r="G25" s="1272"/>
      <c r="H25" s="1272"/>
      <c r="I25" s="1272"/>
      <c r="J25" s="1272"/>
      <c r="K25" s="1272"/>
      <c r="L25" s="1272"/>
      <c r="M25" s="1272"/>
    </row>
    <row r="26" spans="1:16" s="339" customFormat="1">
      <c r="A26" s="758"/>
      <c r="B26" s="1274" t="s">
        <v>652</v>
      </c>
      <c r="C26" s="1273">
        <v>7</v>
      </c>
      <c r="D26" s="1272">
        <v>0</v>
      </c>
      <c r="E26" s="1272">
        <v>0</v>
      </c>
      <c r="F26" s="1272">
        <v>0</v>
      </c>
      <c r="G26" s="1272">
        <f>C26+D26-F26</f>
        <v>7</v>
      </c>
      <c r="H26" s="561"/>
      <c r="I26" s="1697">
        <f>(C26*$P$17)/1000</f>
        <v>0.37324000000000002</v>
      </c>
      <c r="J26" s="1272">
        <v>0</v>
      </c>
      <c r="K26" s="1272">
        <v>0</v>
      </c>
      <c r="L26" s="1272">
        <v>0</v>
      </c>
      <c r="M26" s="938">
        <f>(G26*$P$18)/1000</f>
        <v>0.38542000000000004</v>
      </c>
    </row>
    <row r="27" spans="1:16" s="339" customFormat="1">
      <c r="A27" s="758"/>
      <c r="B27" s="1275"/>
      <c r="C27" s="526"/>
      <c r="D27" s="526"/>
      <c r="E27" s="526"/>
      <c r="F27" s="526"/>
      <c r="G27" s="526"/>
      <c r="H27" s="526"/>
      <c r="I27" s="526"/>
      <c r="J27" s="526"/>
      <c r="K27" s="526"/>
      <c r="L27" s="526"/>
      <c r="M27" s="526"/>
    </row>
    <row r="28" spans="1:16" s="339" customFormat="1" ht="25.5">
      <c r="A28" s="758"/>
      <c r="B28" s="1274" t="s">
        <v>1080</v>
      </c>
      <c r="C28" s="1698">
        <v>105833</v>
      </c>
      <c r="D28" s="1698">
        <v>0</v>
      </c>
      <c r="E28" s="1698">
        <v>0</v>
      </c>
      <c r="F28" s="1698">
        <v>0</v>
      </c>
      <c r="G28" s="1272">
        <f>C28+D28-F28</f>
        <v>105833</v>
      </c>
      <c r="H28" s="598"/>
      <c r="I28" s="1697">
        <f>(C28*$P$17)/1000</f>
        <v>5643.0155599999998</v>
      </c>
      <c r="J28" s="1699">
        <v>0</v>
      </c>
      <c r="K28" s="1699">
        <v>0</v>
      </c>
      <c r="L28" s="1699">
        <v>0</v>
      </c>
      <c r="M28" s="938">
        <f>(G28*$P$18)/1000</f>
        <v>5827.1649800000005</v>
      </c>
    </row>
    <row r="29" spans="1:16" s="339" customFormat="1">
      <c r="A29" s="758"/>
      <c r="B29" s="1276"/>
      <c r="C29" s="1698"/>
      <c r="D29" s="1698"/>
      <c r="E29" s="1698"/>
      <c r="F29" s="1698"/>
      <c r="G29" s="1698"/>
      <c r="H29" s="598"/>
      <c r="I29" s="1699"/>
      <c r="J29" s="1699"/>
      <c r="K29" s="1699"/>
      <c r="L29" s="1699"/>
      <c r="M29" s="1698"/>
    </row>
    <row r="30" spans="1:16" s="339" customFormat="1">
      <c r="A30" s="758"/>
      <c r="B30" s="1275" t="s">
        <v>700</v>
      </c>
      <c r="C30" s="1698">
        <v>0</v>
      </c>
      <c r="D30" s="1698">
        <v>0</v>
      </c>
      <c r="E30" s="1698">
        <v>0</v>
      </c>
      <c r="F30" s="1698">
        <v>0</v>
      </c>
      <c r="G30" s="1272">
        <f>C30+D30-F30</f>
        <v>0</v>
      </c>
      <c r="H30" s="598"/>
      <c r="I30" s="1697">
        <f>(C30*$P$17)/1000</f>
        <v>0</v>
      </c>
      <c r="J30" s="1699">
        <v>0</v>
      </c>
      <c r="K30" s="1699">
        <v>0</v>
      </c>
      <c r="L30" s="1699">
        <v>0</v>
      </c>
      <c r="M30" s="938">
        <f>(G30*$P$18)/1000</f>
        <v>0</v>
      </c>
    </row>
    <row r="31" spans="1:16" s="339" customFormat="1">
      <c r="A31" s="758"/>
      <c r="B31" s="1277"/>
      <c r="C31" s="1698"/>
      <c r="D31" s="1698"/>
      <c r="E31" s="1698"/>
      <c r="F31" s="1698"/>
      <c r="G31" s="1272"/>
      <c r="H31" s="598"/>
      <c r="I31" s="1699"/>
      <c r="J31" s="1699"/>
      <c r="K31" s="1699"/>
      <c r="L31" s="1699"/>
      <c r="M31" s="938"/>
    </row>
    <row r="32" spans="1:16" s="339" customFormat="1">
      <c r="A32" s="758"/>
      <c r="B32" s="1277" t="s">
        <v>505</v>
      </c>
      <c r="C32" s="1056">
        <v>2849.2887999999998</v>
      </c>
      <c r="D32" s="1698">
        <v>77732</v>
      </c>
      <c r="E32" s="1698">
        <v>0</v>
      </c>
      <c r="F32" s="1698">
        <v>62349.055</v>
      </c>
      <c r="G32" s="1272">
        <f>C32+D32-F32</f>
        <v>18232.233799999995</v>
      </c>
      <c r="H32" s="526"/>
      <c r="I32" s="1697">
        <f>(C32*$P$17)/1000</f>
        <v>151.92407881599999</v>
      </c>
      <c r="J32" s="1699">
        <v>4272.6509100000003</v>
      </c>
      <c r="K32" s="1699"/>
      <c r="L32" s="1699">
        <v>3432.94074</v>
      </c>
      <c r="M32" s="938">
        <f>(G32*$P$18)/1000</f>
        <v>1003.8667930279997</v>
      </c>
    </row>
    <row r="33" spans="1:13" s="339" customFormat="1">
      <c r="A33" s="758"/>
      <c r="B33" s="1277"/>
      <c r="C33" s="1698"/>
      <c r="D33" s="1698"/>
      <c r="E33" s="1698"/>
      <c r="F33" s="1698"/>
      <c r="G33" s="1272"/>
      <c r="H33" s="598"/>
      <c r="I33" s="1699"/>
      <c r="J33" s="1699"/>
      <c r="K33" s="1699"/>
      <c r="L33" s="1699"/>
      <c r="M33" s="938"/>
    </row>
    <row r="34" spans="1:13" s="339" customFormat="1">
      <c r="A34" s="758"/>
      <c r="B34" s="1277" t="s">
        <v>1393</v>
      </c>
      <c r="C34" s="1698">
        <v>2067357.9463</v>
      </c>
      <c r="D34" s="1698">
        <v>0</v>
      </c>
      <c r="E34" s="1698"/>
      <c r="F34" s="1698">
        <v>0</v>
      </c>
      <c r="G34" s="1272">
        <f>C34+D34-F34</f>
        <v>2067357.9463</v>
      </c>
      <c r="H34" s="598"/>
      <c r="I34" s="1697">
        <f>(C34*$P$17)/1000</f>
        <v>110231.52569671599</v>
      </c>
      <c r="J34" s="1699">
        <v>0</v>
      </c>
      <c r="K34" s="1699">
        <v>0</v>
      </c>
      <c r="L34" s="1699">
        <v>0</v>
      </c>
      <c r="M34" s="938">
        <f>(G34*$P$18)/1000</f>
        <v>113828.728523278</v>
      </c>
    </row>
    <row r="35" spans="1:13" s="339" customFormat="1">
      <c r="A35" s="758"/>
      <c r="B35" s="1277"/>
      <c r="C35" s="1698"/>
      <c r="D35" s="1698"/>
      <c r="E35" s="1698"/>
      <c r="F35" s="1698"/>
      <c r="G35" s="1272"/>
      <c r="H35" s="598"/>
      <c r="I35" s="1699"/>
      <c r="J35" s="1699"/>
      <c r="K35" s="1699"/>
      <c r="L35" s="1699"/>
      <c r="M35" s="938"/>
    </row>
    <row r="36" spans="1:13">
      <c r="B36" s="1275"/>
      <c r="C36" s="1858" t="s">
        <v>1337</v>
      </c>
      <c r="D36" s="1858"/>
      <c r="E36" s="1858"/>
      <c r="F36" s="1858"/>
      <c r="G36" s="1858"/>
      <c r="H36" s="1859"/>
      <c r="I36" s="1858"/>
      <c r="J36" s="1858"/>
      <c r="K36" s="1858"/>
      <c r="L36" s="1858"/>
      <c r="M36" s="1858"/>
    </row>
    <row r="37" spans="1:13">
      <c r="B37" s="1280"/>
      <c r="C37" s="1860" t="s">
        <v>1011</v>
      </c>
      <c r="D37" s="1863" t="s">
        <v>701</v>
      </c>
      <c r="E37" s="1863" t="s">
        <v>702</v>
      </c>
      <c r="F37" s="1863" t="s">
        <v>504</v>
      </c>
      <c r="G37" s="1863" t="s">
        <v>1010</v>
      </c>
      <c r="H37" s="1271"/>
      <c r="I37" s="1860" t="str">
        <f>C37</f>
        <v>As at 
July 01, 2020</v>
      </c>
      <c r="J37" s="1863" t="s">
        <v>701</v>
      </c>
      <c r="K37" s="1863" t="s">
        <v>702</v>
      </c>
      <c r="L37" s="1863" t="s">
        <v>504</v>
      </c>
      <c r="M37" s="1860" t="str">
        <f>G37</f>
        <v>As at September 30, 2020</v>
      </c>
    </row>
    <row r="38" spans="1:13">
      <c r="B38" s="1280"/>
      <c r="C38" s="1861"/>
      <c r="D38" s="1863"/>
      <c r="E38" s="1863"/>
      <c r="F38" s="1863"/>
      <c r="G38" s="1863"/>
      <c r="H38" s="1271"/>
      <c r="I38" s="1861"/>
      <c r="J38" s="1863"/>
      <c r="K38" s="1863"/>
      <c r="L38" s="1863"/>
      <c r="M38" s="1861"/>
    </row>
    <row r="39" spans="1:13">
      <c r="B39" s="1280"/>
      <c r="C39" s="1862"/>
      <c r="D39" s="1863"/>
      <c r="E39" s="1863"/>
      <c r="F39" s="1863"/>
      <c r="G39" s="1863"/>
      <c r="H39" s="1271"/>
      <c r="I39" s="1862"/>
      <c r="J39" s="1863"/>
      <c r="K39" s="1863"/>
      <c r="L39" s="1863"/>
      <c r="M39" s="1862"/>
    </row>
    <row r="40" spans="1:13">
      <c r="B40" s="1280"/>
      <c r="C40" s="1854" t="s">
        <v>703</v>
      </c>
      <c r="D40" s="1854"/>
      <c r="E40" s="1854"/>
      <c r="F40" s="1854"/>
      <c r="G40" s="1854"/>
      <c r="H40" s="1855" t="s">
        <v>704</v>
      </c>
      <c r="I40" s="1855"/>
      <c r="J40" s="1855"/>
      <c r="K40" s="1855"/>
      <c r="L40" s="1855"/>
      <c r="M40" s="1855"/>
    </row>
    <row r="41" spans="1:13">
      <c r="B41" s="1277"/>
      <c r="C41" s="1278"/>
      <c r="D41" s="1278"/>
      <c r="E41" s="1278"/>
      <c r="F41" s="1278"/>
      <c r="G41" s="1278"/>
      <c r="H41" s="526"/>
      <c r="I41" s="1279"/>
      <c r="J41" s="1279"/>
      <c r="K41" s="1279"/>
      <c r="L41" s="1279"/>
      <c r="M41" s="1261"/>
    </row>
    <row r="42" spans="1:13">
      <c r="B42" s="1281" t="s">
        <v>757</v>
      </c>
      <c r="C42" s="1278">
        <v>0</v>
      </c>
      <c r="D42" s="1278">
        <v>10956.414000000001</v>
      </c>
      <c r="E42" s="1278">
        <v>0</v>
      </c>
      <c r="F42" s="1278">
        <v>10956.414000000001</v>
      </c>
      <c r="G42" s="1278">
        <v>0</v>
      </c>
      <c r="H42" s="526"/>
      <c r="I42" s="1321">
        <v>0</v>
      </c>
      <c r="J42" s="1321">
        <v>590.22199999999998</v>
      </c>
      <c r="K42" s="1321">
        <v>0</v>
      </c>
      <c r="L42" s="1321">
        <v>590.66025999999999</v>
      </c>
      <c r="M42" s="1322">
        <v>0</v>
      </c>
    </row>
    <row r="43" spans="1:13">
      <c r="B43" s="1281"/>
      <c r="C43" s="1278"/>
      <c r="D43" s="1278"/>
      <c r="E43" s="1278"/>
      <c r="F43" s="1278"/>
      <c r="G43" s="1278"/>
      <c r="H43" s="526"/>
      <c r="I43" s="1321"/>
      <c r="J43" s="1321"/>
      <c r="K43" s="1321"/>
      <c r="L43" s="1321"/>
      <c r="M43" s="1322"/>
    </row>
    <row r="44" spans="1:13">
      <c r="B44" s="1281" t="s">
        <v>652</v>
      </c>
      <c r="C44" s="1278">
        <v>6.6390000000000002</v>
      </c>
      <c r="D44" s="1278">
        <v>0</v>
      </c>
      <c r="E44" s="1278">
        <v>0</v>
      </c>
      <c r="F44" s="1278">
        <v>0</v>
      </c>
      <c r="G44" s="1278">
        <v>6.6390000000000002</v>
      </c>
      <c r="H44" s="526"/>
      <c r="I44" s="1321">
        <v>0</v>
      </c>
      <c r="J44" s="1321">
        <v>0</v>
      </c>
      <c r="K44" s="1321">
        <v>0</v>
      </c>
      <c r="L44" s="1321">
        <v>0</v>
      </c>
      <c r="M44" s="1322">
        <v>0</v>
      </c>
    </row>
    <row r="45" spans="1:13">
      <c r="B45" s="1281"/>
      <c r="C45" s="1054"/>
      <c r="D45" s="1054"/>
      <c r="E45" s="1054"/>
      <c r="F45" s="1054"/>
      <c r="G45" s="1054"/>
      <c r="H45" s="526"/>
      <c r="I45" s="1321"/>
      <c r="J45" s="1321"/>
      <c r="K45" s="1321"/>
      <c r="L45" s="1321"/>
      <c r="M45" s="1322"/>
    </row>
    <row r="46" spans="1:13">
      <c r="B46" s="1281" t="s">
        <v>700</v>
      </c>
      <c r="C46" s="1054">
        <v>0.53399999998509884</v>
      </c>
      <c r="D46" s="1054">
        <v>768111.80499999982</v>
      </c>
      <c r="E46" s="1054">
        <v>0</v>
      </c>
      <c r="F46" s="1054">
        <v>765945.84900000005</v>
      </c>
      <c r="G46" s="1054">
        <v>2166.4899999997579</v>
      </c>
      <c r="H46" s="526"/>
      <c r="I46" s="1321">
        <v>0</v>
      </c>
      <c r="J46" s="1321">
        <v>41083.900439999998</v>
      </c>
      <c r="K46" s="1321">
        <v>0</v>
      </c>
      <c r="L46" s="1321">
        <v>41168.105240000004</v>
      </c>
      <c r="M46" s="1617">
        <v>116.83880569998695</v>
      </c>
    </row>
    <row r="47" spans="1:13">
      <c r="B47" s="1281"/>
      <c r="C47" s="1054"/>
      <c r="D47" s="1054"/>
      <c r="E47" s="1054"/>
      <c r="F47" s="1054"/>
      <c r="G47" s="1054"/>
      <c r="H47" s="526"/>
      <c r="I47" s="1321"/>
      <c r="J47" s="1321"/>
      <c r="K47" s="1321"/>
      <c r="L47" s="1321"/>
      <c r="M47" s="1322"/>
    </row>
    <row r="48" spans="1:13">
      <c r="B48" s="1281" t="s">
        <v>505</v>
      </c>
      <c r="C48" s="1054">
        <v>3193.2752999999998</v>
      </c>
      <c r="D48" s="1054">
        <v>427.15899999999999</v>
      </c>
      <c r="E48" s="1054">
        <v>0</v>
      </c>
      <c r="F48" s="1054">
        <v>3556.0479999999998</v>
      </c>
      <c r="G48" s="1054">
        <v>64.386300000000119</v>
      </c>
      <c r="H48" s="526"/>
      <c r="I48" s="1321">
        <v>0</v>
      </c>
      <c r="J48" s="1321">
        <v>23.011110000000002</v>
      </c>
      <c r="K48" s="1321">
        <v>0</v>
      </c>
      <c r="L48" s="1321">
        <v>189.93501000000001</v>
      </c>
      <c r="M48" s="1322">
        <v>3</v>
      </c>
    </row>
    <row r="49" spans="2:14">
      <c r="B49" s="1281"/>
      <c r="C49" s="1054"/>
      <c r="D49" s="1054"/>
      <c r="E49" s="1054"/>
      <c r="F49" s="1054"/>
      <c r="G49" s="1054"/>
      <c r="H49" s="526"/>
      <c r="I49" s="1321"/>
      <c r="J49" s="1321"/>
      <c r="K49" s="1321"/>
      <c r="L49" s="1321"/>
      <c r="M49" s="1322"/>
    </row>
    <row r="50" spans="2:14" ht="25.5">
      <c r="B50" s="1276" t="s">
        <v>1080</v>
      </c>
      <c r="C50" s="1054">
        <v>100244.0814</v>
      </c>
      <c r="D50" s="1054">
        <v>0</v>
      </c>
      <c r="E50" s="1054">
        <v>0</v>
      </c>
      <c r="F50" s="1054">
        <v>0</v>
      </c>
      <c r="G50" s="1054">
        <v>100244.0814</v>
      </c>
      <c r="H50" s="526"/>
      <c r="I50" s="1321">
        <v>5345.0144202479996</v>
      </c>
      <c r="J50" s="1321">
        <v>0</v>
      </c>
      <c r="K50" s="1321">
        <v>0</v>
      </c>
      <c r="L50" s="1321">
        <v>0</v>
      </c>
      <c r="M50" s="1054">
        <v>5406</v>
      </c>
    </row>
    <row r="51" spans="2:14">
      <c r="B51" s="1281"/>
      <c r="C51" s="1054"/>
      <c r="D51" s="1054"/>
      <c r="E51" s="1054"/>
      <c r="F51" s="1054"/>
      <c r="G51" s="1054"/>
      <c r="H51" s="526"/>
      <c r="I51" s="1054"/>
      <c r="J51" s="1054"/>
      <c r="K51" s="1054"/>
      <c r="L51" s="1054"/>
      <c r="M51" s="1054"/>
    </row>
    <row r="52" spans="2:14">
      <c r="B52" s="1281" t="s">
        <v>1262</v>
      </c>
      <c r="C52" s="1278">
        <v>3742411.0315</v>
      </c>
      <c r="D52" s="1278">
        <v>0</v>
      </c>
      <c r="E52" s="1278">
        <v>0</v>
      </c>
      <c r="F52" s="1278">
        <v>0</v>
      </c>
      <c r="G52" s="1278">
        <v>3742411.0315</v>
      </c>
      <c r="H52" s="526"/>
      <c r="I52" s="1321">
        <v>199545.35619958001</v>
      </c>
      <c r="J52" s="1321">
        <v>0</v>
      </c>
      <c r="K52" s="1321">
        <v>0</v>
      </c>
      <c r="L52" s="1321">
        <v>0</v>
      </c>
      <c r="M52" s="1321">
        <v>201828</v>
      </c>
      <c r="N52" s="770">
        <v>0</v>
      </c>
    </row>
    <row r="53" spans="2:14">
      <c r="B53" s="1184"/>
      <c r="C53" s="769"/>
      <c r="D53" s="769"/>
      <c r="E53" s="769"/>
      <c r="F53" s="769"/>
      <c r="G53" s="769"/>
      <c r="H53" s="535"/>
      <c r="I53" s="770"/>
      <c r="J53" s="770"/>
      <c r="K53" s="770"/>
      <c r="L53" s="770"/>
      <c r="M53" s="769"/>
    </row>
    <row r="54" spans="2:14">
      <c r="B54" s="768"/>
      <c r="C54" s="769"/>
      <c r="D54" s="769"/>
      <c r="E54" s="769"/>
      <c r="F54" s="769"/>
      <c r="G54" s="769"/>
      <c r="H54" s="535"/>
      <c r="I54" s="770"/>
      <c r="J54" s="770"/>
      <c r="K54" s="770"/>
      <c r="L54" s="770"/>
      <c r="M54" s="769"/>
    </row>
    <row r="55" spans="2:14">
      <c r="B55" s="535"/>
      <c r="C55" s="541"/>
      <c r="D55" s="535"/>
      <c r="E55" s="535"/>
      <c r="F55" s="535"/>
      <c r="G55" s="535"/>
      <c r="H55" s="535"/>
      <c r="I55" s="535"/>
      <c r="J55" s="535"/>
      <c r="K55" s="535"/>
      <c r="L55" s="579" t="s">
        <v>254</v>
      </c>
      <c r="M55" s="579" t="s">
        <v>254</v>
      </c>
    </row>
    <row r="56" spans="2:14">
      <c r="B56" s="535"/>
      <c r="C56" s="541"/>
      <c r="D56" s="535"/>
      <c r="E56" s="535"/>
      <c r="F56" s="535"/>
      <c r="G56" s="535"/>
      <c r="H56" s="535"/>
      <c r="I56" s="535"/>
      <c r="J56" s="535"/>
      <c r="K56" s="535"/>
      <c r="L56" s="771">
        <v>2017</v>
      </c>
      <c r="M56" s="771">
        <v>2016</v>
      </c>
    </row>
    <row r="57" spans="2:14">
      <c r="B57" s="535"/>
      <c r="C57" s="535"/>
      <c r="D57" s="535"/>
      <c r="E57" s="535"/>
      <c r="F57" s="535"/>
      <c r="G57" s="535"/>
      <c r="H57" s="535"/>
      <c r="I57" s="535"/>
      <c r="J57" s="535"/>
      <c r="K57" s="535"/>
      <c r="L57" s="1714" t="s">
        <v>332</v>
      </c>
      <c r="M57" s="1714"/>
    </row>
    <row r="58" spans="2:14">
      <c r="B58" s="772" t="s">
        <v>506</v>
      </c>
      <c r="C58" s="535"/>
      <c r="D58" s="535"/>
      <c r="E58" s="535"/>
      <c r="F58" s="535"/>
      <c r="G58" s="535"/>
      <c r="H58" s="535"/>
      <c r="I58" s="535"/>
      <c r="J58" s="535"/>
      <c r="K58" s="535"/>
      <c r="L58" s="773"/>
      <c r="M58" s="774"/>
    </row>
    <row r="59" spans="2:14">
      <c r="B59" s="772"/>
      <c r="C59" s="535"/>
      <c r="D59" s="535"/>
      <c r="E59" s="535"/>
      <c r="F59" s="535"/>
      <c r="G59" s="535"/>
      <c r="H59" s="535"/>
      <c r="I59" s="535"/>
      <c r="J59" s="1318">
        <f>+I50+J50-L50</f>
        <v>5345.0144202479996</v>
      </c>
      <c r="K59" s="535"/>
      <c r="L59" s="773"/>
      <c r="M59" s="774"/>
    </row>
    <row r="60" spans="2:14">
      <c r="B60" s="766" t="s">
        <v>507</v>
      </c>
      <c r="C60" s="535"/>
      <c r="D60" s="535"/>
      <c r="E60" s="535"/>
      <c r="F60" s="535"/>
      <c r="G60" s="535"/>
      <c r="H60" s="535"/>
      <c r="I60" s="535"/>
      <c r="J60" s="535"/>
      <c r="K60" s="535"/>
      <c r="L60" s="775"/>
      <c r="M60" s="776"/>
    </row>
    <row r="61" spans="2:14">
      <c r="B61" s="777" t="s">
        <v>508</v>
      </c>
      <c r="C61" s="535"/>
      <c r="D61" s="535"/>
      <c r="E61" s="535"/>
      <c r="F61" s="535"/>
      <c r="G61" s="535"/>
      <c r="H61" s="535"/>
      <c r="I61" s="535"/>
      <c r="J61" s="535"/>
      <c r="K61" s="535"/>
      <c r="L61" s="775"/>
      <c r="M61" s="776"/>
    </row>
    <row r="62" spans="2:14">
      <c r="B62" s="778" t="s">
        <v>299</v>
      </c>
      <c r="C62" s="535"/>
      <c r="D62" s="535"/>
      <c r="E62" s="535"/>
      <c r="F62" s="535"/>
      <c r="G62" s="535"/>
      <c r="H62" s="535"/>
      <c r="I62" s="535"/>
      <c r="J62" s="535"/>
      <c r="K62" s="535"/>
      <c r="L62" s="535"/>
      <c r="M62" s="535"/>
    </row>
    <row r="63" spans="2:14">
      <c r="B63" s="548" t="s">
        <v>509</v>
      </c>
      <c r="C63" s="535"/>
      <c r="D63" s="535"/>
      <c r="E63" s="535"/>
      <c r="F63" s="535"/>
      <c r="G63" s="535"/>
      <c r="H63" s="535"/>
      <c r="I63" s="535"/>
      <c r="J63" s="535"/>
      <c r="K63" s="535"/>
      <c r="L63" s="779">
        <f>IS!F19+IS!F21</f>
        <v>4175</v>
      </c>
      <c r="M63" s="780">
        <v>29159</v>
      </c>
    </row>
    <row r="64" spans="2:14">
      <c r="B64" s="590" t="s">
        <v>302</v>
      </c>
      <c r="C64" s="535"/>
      <c r="D64" s="535"/>
      <c r="E64" s="535"/>
      <c r="F64" s="535"/>
      <c r="G64" s="535"/>
      <c r="H64" s="535"/>
      <c r="I64" s="535"/>
      <c r="J64" s="535"/>
      <c r="K64" s="535"/>
      <c r="L64" s="779"/>
      <c r="M64" s="780"/>
    </row>
    <row r="65" spans="2:13">
      <c r="B65" s="591" t="s">
        <v>303</v>
      </c>
      <c r="C65" s="535"/>
      <c r="D65" s="535"/>
      <c r="E65" s="535"/>
      <c r="F65" s="535"/>
      <c r="G65" s="535"/>
      <c r="H65" s="535"/>
      <c r="I65" s="535"/>
      <c r="J65" s="535"/>
      <c r="K65" s="535"/>
      <c r="L65" s="779">
        <f>IS!F23</f>
        <v>668</v>
      </c>
      <c r="M65" s="780">
        <v>4134</v>
      </c>
    </row>
    <row r="66" spans="2:13">
      <c r="B66" s="781" t="s">
        <v>510</v>
      </c>
      <c r="C66" s="535"/>
      <c r="D66" s="535"/>
      <c r="E66" s="535"/>
      <c r="F66" s="535"/>
      <c r="G66" s="535"/>
      <c r="H66" s="535"/>
      <c r="I66" s="535"/>
      <c r="J66" s="535"/>
      <c r="K66" s="535"/>
      <c r="L66" s="779">
        <v>0</v>
      </c>
      <c r="M66" s="780">
        <v>45</v>
      </c>
    </row>
    <row r="67" spans="2:13">
      <c r="B67" s="781"/>
      <c r="C67" s="535"/>
      <c r="D67" s="535"/>
      <c r="E67" s="535"/>
      <c r="F67" s="535"/>
      <c r="G67" s="535"/>
      <c r="H67" s="535"/>
      <c r="I67" s="535"/>
      <c r="J67" s="535"/>
      <c r="K67" s="535"/>
      <c r="L67" s="779"/>
      <c r="M67" s="780"/>
    </row>
    <row r="68" spans="2:13">
      <c r="B68" s="782" t="s">
        <v>511</v>
      </c>
      <c r="C68" s="535"/>
      <c r="D68" s="535"/>
      <c r="E68" s="535"/>
      <c r="F68" s="535"/>
      <c r="G68" s="535"/>
      <c r="H68" s="535"/>
      <c r="I68" s="535"/>
      <c r="J68" s="535"/>
      <c r="K68" s="535"/>
      <c r="L68" s="779">
        <v>0</v>
      </c>
      <c r="M68" s="780">
        <v>124986</v>
      </c>
    </row>
    <row r="69" spans="2:13">
      <c r="B69" s="535" t="s">
        <v>512</v>
      </c>
      <c r="C69" s="535"/>
      <c r="D69" s="535"/>
      <c r="E69" s="535"/>
      <c r="F69" s="535"/>
      <c r="G69" s="535"/>
      <c r="H69" s="535"/>
      <c r="I69" s="535"/>
      <c r="J69" s="535"/>
      <c r="K69" s="535"/>
      <c r="L69" s="779">
        <v>0</v>
      </c>
      <c r="M69" s="780">
        <v>404312</v>
      </c>
    </row>
    <row r="70" spans="2:13">
      <c r="B70" s="535"/>
      <c r="C70" s="535"/>
      <c r="D70" s="535"/>
      <c r="E70" s="535"/>
      <c r="F70" s="535"/>
      <c r="G70" s="535"/>
      <c r="H70" s="535"/>
      <c r="I70" s="535"/>
      <c r="J70" s="535"/>
      <c r="K70" s="535"/>
      <c r="L70" s="779"/>
      <c r="M70" s="780"/>
    </row>
    <row r="71" spans="2:13">
      <c r="B71" s="766" t="s">
        <v>513</v>
      </c>
      <c r="C71" s="535"/>
      <c r="D71" s="535"/>
      <c r="E71" s="535"/>
      <c r="F71" s="535"/>
      <c r="G71" s="535"/>
      <c r="H71" s="535"/>
      <c r="I71" s="535"/>
      <c r="J71" s="535"/>
      <c r="K71" s="535"/>
      <c r="L71" s="779"/>
      <c r="M71" s="780"/>
    </row>
    <row r="72" spans="2:13">
      <c r="B72" s="783" t="s">
        <v>514</v>
      </c>
      <c r="C72" s="535"/>
      <c r="D72" s="535"/>
      <c r="E72" s="535"/>
      <c r="F72" s="535"/>
      <c r="G72" s="535"/>
      <c r="H72" s="535"/>
      <c r="I72" s="535"/>
      <c r="J72" s="535"/>
      <c r="K72" s="535"/>
      <c r="L72" s="779"/>
      <c r="M72" s="784"/>
    </row>
    <row r="73" spans="2:13">
      <c r="B73" s="785" t="s">
        <v>515</v>
      </c>
      <c r="C73" s="535"/>
      <c r="D73" s="535"/>
      <c r="E73" s="535"/>
      <c r="F73" s="535"/>
      <c r="G73" s="535"/>
      <c r="H73" s="535"/>
      <c r="I73" s="535"/>
      <c r="J73" s="535"/>
      <c r="K73" s="535"/>
      <c r="L73" s="779">
        <f>IS!F24+IS!F25</f>
        <v>927</v>
      </c>
      <c r="M73" s="780">
        <v>3528</v>
      </c>
    </row>
    <row r="74" spans="2:13">
      <c r="B74" s="539"/>
      <c r="C74" s="535"/>
      <c r="D74" s="535"/>
      <c r="E74" s="535"/>
      <c r="F74" s="535"/>
      <c r="G74" s="535"/>
      <c r="H74" s="535"/>
      <c r="I74" s="535"/>
      <c r="J74" s="535"/>
      <c r="K74" s="535"/>
      <c r="L74" s="779"/>
      <c r="M74" s="780"/>
    </row>
    <row r="75" spans="2:13">
      <c r="B75" s="786" t="s">
        <v>516</v>
      </c>
      <c r="C75" s="535"/>
      <c r="D75" s="535"/>
      <c r="E75" s="535"/>
      <c r="F75" s="535"/>
      <c r="G75" s="535"/>
      <c r="H75" s="535"/>
      <c r="I75" s="535"/>
      <c r="J75" s="535"/>
      <c r="K75" s="535"/>
      <c r="L75" s="779"/>
      <c r="M75" s="780"/>
    </row>
    <row r="76" spans="2:13">
      <c r="B76" s="539"/>
      <c r="C76" s="535"/>
      <c r="D76" s="535"/>
      <c r="E76" s="535"/>
      <c r="F76" s="535"/>
      <c r="G76" s="535"/>
      <c r="H76" s="535"/>
      <c r="I76" s="535"/>
      <c r="J76" s="535"/>
      <c r="K76" s="535"/>
      <c r="L76" s="779"/>
      <c r="M76" s="780"/>
    </row>
    <row r="77" spans="2:13">
      <c r="B77" s="766" t="s">
        <v>517</v>
      </c>
      <c r="C77" s="535"/>
      <c r="D77" s="535"/>
      <c r="E77" s="535"/>
      <c r="F77" s="535"/>
      <c r="G77" s="535"/>
      <c r="H77" s="535"/>
      <c r="I77" s="535"/>
      <c r="J77" s="535"/>
      <c r="K77" s="535"/>
      <c r="L77" s="779"/>
      <c r="M77" s="780"/>
    </row>
    <row r="78" spans="2:13">
      <c r="B78" s="778" t="s">
        <v>518</v>
      </c>
      <c r="C78" s="535"/>
      <c r="D78" s="535"/>
      <c r="E78" s="535"/>
      <c r="F78" s="535"/>
      <c r="G78" s="535"/>
      <c r="H78" s="535"/>
      <c r="I78" s="535"/>
      <c r="J78" s="535"/>
      <c r="K78" s="535"/>
      <c r="L78" s="779">
        <v>0</v>
      </c>
      <c r="M78" s="780">
        <v>3</v>
      </c>
    </row>
    <row r="79" spans="2:13">
      <c r="B79" s="778"/>
      <c r="C79" s="535"/>
      <c r="D79" s="535"/>
      <c r="E79" s="535"/>
      <c r="F79" s="535"/>
      <c r="G79" s="535"/>
      <c r="H79" s="535"/>
      <c r="I79" s="535"/>
      <c r="J79" s="535"/>
      <c r="K79" s="535"/>
      <c r="L79" s="779"/>
      <c r="M79" s="780"/>
    </row>
    <row r="80" spans="2:13">
      <c r="B80" s="766" t="s">
        <v>519</v>
      </c>
      <c r="C80" s="535"/>
      <c r="D80" s="535"/>
      <c r="E80" s="535"/>
      <c r="F80" s="535"/>
      <c r="G80" s="535"/>
      <c r="H80" s="535"/>
      <c r="I80" s="535"/>
      <c r="J80" s="535"/>
      <c r="K80" s="535"/>
      <c r="L80" s="779"/>
      <c r="M80" s="780"/>
    </row>
    <row r="81" spans="2:13">
      <c r="B81" s="778" t="s">
        <v>518</v>
      </c>
      <c r="C81" s="535"/>
      <c r="D81" s="535"/>
      <c r="E81" s="535"/>
      <c r="F81" s="535"/>
      <c r="G81" s="535"/>
      <c r="H81" s="535"/>
      <c r="I81" s="535"/>
      <c r="J81" s="535"/>
      <c r="K81" s="535"/>
      <c r="L81" s="779">
        <v>0</v>
      </c>
      <c r="M81" s="780">
        <v>116</v>
      </c>
    </row>
    <row r="82" spans="2:13">
      <c r="B82" s="778"/>
      <c r="C82" s="535"/>
      <c r="D82" s="535"/>
      <c r="E82" s="535"/>
      <c r="F82" s="535"/>
      <c r="G82" s="535"/>
      <c r="H82" s="535"/>
      <c r="I82" s="535"/>
      <c r="J82" s="535"/>
      <c r="K82" s="535"/>
      <c r="L82" s="779"/>
      <c r="M82" s="780"/>
    </row>
    <row r="83" spans="2:13">
      <c r="B83" s="778"/>
      <c r="C83" s="535"/>
      <c r="D83" s="535"/>
      <c r="E83" s="535"/>
      <c r="F83" s="535"/>
      <c r="G83" s="535"/>
      <c r="H83" s="535"/>
      <c r="I83" s="535"/>
      <c r="J83" s="535"/>
      <c r="K83" s="535"/>
      <c r="L83" s="779"/>
      <c r="M83" s="780"/>
    </row>
    <row r="84" spans="2:13">
      <c r="B84" s="778"/>
      <c r="C84" s="535"/>
      <c r="D84" s="535"/>
      <c r="E84" s="535"/>
      <c r="F84" s="535"/>
      <c r="G84" s="535"/>
      <c r="H84" s="535"/>
      <c r="I84" s="535"/>
      <c r="J84" s="535"/>
      <c r="K84" s="535"/>
      <c r="L84" s="1868" t="s">
        <v>520</v>
      </c>
      <c r="M84" s="1869"/>
    </row>
    <row r="85" spans="2:13">
      <c r="B85" s="778"/>
      <c r="C85" s="535"/>
      <c r="D85" s="535"/>
      <c r="E85" s="535"/>
      <c r="F85" s="535"/>
      <c r="G85" s="535"/>
      <c r="H85" s="535"/>
      <c r="I85" s="535"/>
      <c r="J85" s="535"/>
      <c r="K85" s="535"/>
      <c r="L85" s="1857" t="s">
        <v>286</v>
      </c>
      <c r="M85" s="1857"/>
    </row>
    <row r="86" spans="2:13">
      <c r="B86" s="778"/>
      <c r="C86" s="535"/>
      <c r="D86" s="535"/>
      <c r="E86" s="535"/>
      <c r="F86" s="535"/>
      <c r="G86" s="535"/>
      <c r="H86" s="535"/>
      <c r="I86" s="535"/>
      <c r="J86" s="535"/>
      <c r="K86" s="535"/>
      <c r="L86" s="579" t="s">
        <v>254</v>
      </c>
      <c r="M86" s="579" t="s">
        <v>254</v>
      </c>
    </row>
    <row r="87" spans="2:13">
      <c r="B87" s="778"/>
      <c r="C87" s="535"/>
      <c r="D87" s="535"/>
      <c r="E87" s="535"/>
      <c r="F87" s="535"/>
      <c r="G87" s="535"/>
      <c r="H87" s="535"/>
      <c r="I87" s="535"/>
      <c r="J87" s="535"/>
      <c r="K87" s="535"/>
      <c r="L87" s="771">
        <v>2017</v>
      </c>
      <c r="M87" s="771">
        <v>2016</v>
      </c>
    </row>
    <row r="88" spans="2:13">
      <c r="B88" s="778"/>
      <c r="C88" s="535"/>
      <c r="D88" s="535"/>
      <c r="E88" s="535"/>
      <c r="F88" s="535"/>
      <c r="G88" s="535"/>
      <c r="H88" s="535"/>
      <c r="I88" s="535"/>
      <c r="J88" s="535"/>
      <c r="K88" s="535"/>
      <c r="L88" s="1714" t="s">
        <v>332</v>
      </c>
      <c r="M88" s="1714"/>
    </row>
    <row r="89" spans="2:13">
      <c r="B89" s="766" t="s">
        <v>521</v>
      </c>
      <c r="C89" s="535"/>
      <c r="D89" s="535"/>
      <c r="E89" s="535"/>
      <c r="F89" s="535"/>
      <c r="G89" s="535"/>
      <c r="H89" s="535"/>
      <c r="I89" s="535"/>
      <c r="J89" s="535"/>
      <c r="K89" s="535"/>
      <c r="L89" s="780"/>
      <c r="M89" s="780"/>
    </row>
    <row r="90" spans="2:13">
      <c r="B90" s="778" t="s">
        <v>522</v>
      </c>
      <c r="C90" s="535"/>
      <c r="D90" s="535"/>
      <c r="E90" s="535"/>
      <c r="F90" s="535"/>
      <c r="G90" s="535"/>
      <c r="H90" s="535"/>
      <c r="I90" s="535"/>
      <c r="J90" s="535"/>
      <c r="K90" s="535"/>
      <c r="L90" s="784">
        <f>'TB 31st Dec 2017'!M97</f>
        <v>15</v>
      </c>
      <c r="M90" s="780">
        <v>601</v>
      </c>
    </row>
    <row r="91" spans="2:13">
      <c r="B91" s="535" t="s">
        <v>523</v>
      </c>
      <c r="C91" s="535"/>
      <c r="D91" s="535"/>
      <c r="E91" s="535"/>
      <c r="F91" s="535"/>
      <c r="G91" s="535"/>
      <c r="H91" s="535"/>
      <c r="I91" s="535"/>
      <c r="J91" s="535"/>
      <c r="K91" s="535"/>
      <c r="L91" s="784">
        <f>'TB 31st Dec 2017'!L139</f>
        <v>2</v>
      </c>
      <c r="M91" s="780">
        <v>39</v>
      </c>
    </row>
    <row r="92" spans="2:13">
      <c r="B92" s="535" t="s">
        <v>524</v>
      </c>
      <c r="C92" s="535"/>
      <c r="D92" s="535"/>
      <c r="E92" s="535"/>
      <c r="F92" s="535"/>
      <c r="G92" s="535"/>
      <c r="H92" s="535"/>
      <c r="I92" s="535"/>
      <c r="J92" s="535"/>
      <c r="K92" s="535"/>
      <c r="L92" s="784"/>
      <c r="M92" s="780"/>
    </row>
    <row r="93" spans="2:13">
      <c r="B93" s="548" t="s">
        <v>525</v>
      </c>
      <c r="C93" s="535"/>
      <c r="D93" s="535"/>
      <c r="E93" s="535"/>
      <c r="F93" s="535"/>
      <c r="G93" s="535"/>
      <c r="H93" s="535"/>
      <c r="I93" s="535"/>
      <c r="J93" s="535"/>
      <c r="K93" s="535"/>
      <c r="L93" s="784">
        <v>0</v>
      </c>
      <c r="M93" s="780">
        <v>571890</v>
      </c>
    </row>
    <row r="94" spans="2:13">
      <c r="B94" s="548"/>
      <c r="C94" s="535"/>
      <c r="D94" s="535"/>
      <c r="E94" s="535"/>
      <c r="F94" s="535"/>
      <c r="G94" s="535"/>
      <c r="H94" s="535"/>
      <c r="I94" s="535"/>
      <c r="J94" s="535"/>
      <c r="K94" s="535"/>
      <c r="L94" s="784"/>
      <c r="M94" s="535"/>
    </row>
    <row r="95" spans="2:13">
      <c r="B95" s="535" t="s">
        <v>526</v>
      </c>
      <c r="C95" s="535"/>
      <c r="D95" s="535"/>
      <c r="E95" s="535"/>
      <c r="F95" s="535"/>
      <c r="G95" s="535"/>
      <c r="H95" s="535"/>
      <c r="I95" s="535"/>
      <c r="J95" s="535"/>
      <c r="K95" s="535"/>
      <c r="L95" s="784"/>
      <c r="M95" s="780"/>
    </row>
    <row r="96" spans="2:13">
      <c r="B96" s="548" t="s">
        <v>527</v>
      </c>
      <c r="C96" s="535"/>
      <c r="D96" s="535"/>
      <c r="E96" s="535"/>
      <c r="F96" s="535"/>
      <c r="G96" s="535"/>
      <c r="H96" s="535"/>
      <c r="I96" s="535"/>
      <c r="J96" s="535"/>
      <c r="K96" s="535"/>
      <c r="L96" s="784">
        <v>0</v>
      </c>
      <c r="M96" s="780">
        <v>496640</v>
      </c>
    </row>
    <row r="97" spans="2:13">
      <c r="B97" s="548"/>
      <c r="C97" s="535"/>
      <c r="D97" s="535"/>
      <c r="E97" s="535"/>
      <c r="F97" s="535"/>
      <c r="G97" s="535"/>
      <c r="H97" s="535"/>
      <c r="I97" s="535"/>
      <c r="J97" s="535"/>
      <c r="K97" s="535"/>
      <c r="L97" s="784"/>
      <c r="M97" s="780"/>
    </row>
    <row r="98" spans="2:13">
      <c r="B98" s="766" t="s">
        <v>528</v>
      </c>
      <c r="C98" s="535"/>
      <c r="D98" s="535"/>
      <c r="E98" s="535"/>
      <c r="F98" s="535"/>
      <c r="G98" s="535"/>
      <c r="H98" s="535"/>
      <c r="I98" s="535"/>
      <c r="J98" s="535"/>
      <c r="K98" s="535"/>
      <c r="L98" s="784"/>
      <c r="M98" s="780"/>
    </row>
    <row r="99" spans="2:13">
      <c r="B99" s="535" t="s">
        <v>529</v>
      </c>
      <c r="C99" s="535"/>
      <c r="D99" s="535"/>
      <c r="E99" s="535"/>
      <c r="F99" s="535"/>
      <c r="G99" s="535"/>
      <c r="H99" s="535"/>
      <c r="I99" s="535"/>
      <c r="J99" s="535"/>
      <c r="K99" s="535"/>
      <c r="L99" s="784"/>
      <c r="M99" s="780"/>
    </row>
    <row r="100" spans="2:13">
      <c r="B100" s="548" t="s">
        <v>530</v>
      </c>
      <c r="C100" s="535"/>
      <c r="D100" s="535"/>
      <c r="E100" s="535"/>
      <c r="F100" s="535"/>
      <c r="G100" s="535"/>
      <c r="H100" s="535"/>
      <c r="I100" s="535"/>
      <c r="J100" s="535"/>
      <c r="K100" s="535"/>
      <c r="L100" s="784">
        <v>156215</v>
      </c>
      <c r="M100" s="780">
        <v>1109702</v>
      </c>
    </row>
    <row r="101" spans="2:13">
      <c r="B101" s="548"/>
      <c r="C101" s="535"/>
      <c r="D101" s="535"/>
      <c r="E101" s="535"/>
      <c r="F101" s="535"/>
      <c r="G101" s="535"/>
      <c r="H101" s="535"/>
      <c r="I101" s="535"/>
      <c r="J101" s="535"/>
      <c r="K101" s="535"/>
      <c r="L101" s="784"/>
      <c r="M101" s="780"/>
    </row>
    <row r="102" spans="2:13">
      <c r="B102" s="535" t="s">
        <v>531</v>
      </c>
      <c r="C102" s="535"/>
      <c r="D102" s="535"/>
      <c r="E102" s="535"/>
      <c r="F102" s="535"/>
      <c r="G102" s="535"/>
      <c r="H102" s="535"/>
      <c r="I102" s="535"/>
      <c r="J102" s="535"/>
      <c r="K102" s="535"/>
      <c r="L102" s="784"/>
      <c r="M102" s="780"/>
    </row>
    <row r="103" spans="2:13">
      <c r="B103" s="548" t="s">
        <v>532</v>
      </c>
      <c r="C103" s="535"/>
      <c r="D103" s="535"/>
      <c r="E103" s="535"/>
      <c r="F103" s="535"/>
      <c r="G103" s="535"/>
      <c r="H103" s="535"/>
      <c r="I103" s="535"/>
      <c r="J103" s="535"/>
      <c r="K103" s="535"/>
      <c r="L103" s="784">
        <v>0</v>
      </c>
      <c r="M103" s="780">
        <v>189049</v>
      </c>
    </row>
    <row r="104" spans="2:13">
      <c r="B104" s="548"/>
      <c r="C104" s="535"/>
      <c r="D104" s="535"/>
      <c r="E104" s="535"/>
      <c r="F104" s="535"/>
      <c r="G104" s="535"/>
      <c r="H104" s="535"/>
      <c r="I104" s="535"/>
      <c r="J104" s="535"/>
      <c r="K104" s="535"/>
      <c r="L104" s="784"/>
      <c r="M104" s="535"/>
    </row>
    <row r="105" spans="2:13">
      <c r="B105" s="535"/>
      <c r="C105" s="535"/>
      <c r="D105" s="535"/>
      <c r="E105" s="535"/>
      <c r="F105" s="535"/>
      <c r="G105" s="535"/>
      <c r="H105" s="535"/>
      <c r="I105" s="535"/>
      <c r="J105" s="535"/>
      <c r="K105" s="535"/>
      <c r="L105" s="535"/>
      <c r="M105" s="535"/>
    </row>
    <row r="106" spans="2:13">
      <c r="B106" s="535"/>
      <c r="C106" s="535"/>
      <c r="D106" s="535"/>
      <c r="E106" s="535"/>
      <c r="F106" s="535"/>
      <c r="G106" s="535"/>
      <c r="H106" s="535"/>
      <c r="I106" s="535"/>
      <c r="J106" s="535"/>
      <c r="K106" s="535"/>
      <c r="L106" s="535"/>
      <c r="M106" s="535"/>
    </row>
    <row r="107" spans="2:13">
      <c r="B107" s="535"/>
      <c r="C107" s="535"/>
      <c r="D107" s="535"/>
      <c r="E107" s="535"/>
      <c r="F107" s="535"/>
      <c r="G107" s="535"/>
      <c r="H107" s="535"/>
      <c r="I107" s="535"/>
      <c r="J107" s="535"/>
      <c r="K107" s="535"/>
      <c r="L107" s="535"/>
      <c r="M107" s="535"/>
    </row>
    <row r="133" spans="2:6">
      <c r="F133" s="547">
        <v>11.1</v>
      </c>
    </row>
    <row r="134" spans="2:6">
      <c r="F134" s="547">
        <v>11.2</v>
      </c>
    </row>
    <row r="135" spans="2:6">
      <c r="B135" s="547" t="s">
        <v>1063</v>
      </c>
    </row>
  </sheetData>
  <mergeCells count="34">
    <mergeCell ref="B9:M10"/>
    <mergeCell ref="B11:L11"/>
    <mergeCell ref="B13:M13"/>
    <mergeCell ref="C18:M18"/>
    <mergeCell ref="L84:M84"/>
    <mergeCell ref="L85:M85"/>
    <mergeCell ref="C36:M36"/>
    <mergeCell ref="C37:C39"/>
    <mergeCell ref="D37:D39"/>
    <mergeCell ref="E37:E39"/>
    <mergeCell ref="F37:F39"/>
    <mergeCell ref="G37:G39"/>
    <mergeCell ref="I37:I39"/>
    <mergeCell ref="J37:J39"/>
    <mergeCell ref="K37:K39"/>
    <mergeCell ref="L37:L39"/>
    <mergeCell ref="M37:M39"/>
    <mergeCell ref="L57:M57"/>
    <mergeCell ref="B4:M7"/>
    <mergeCell ref="L88:M88"/>
    <mergeCell ref="C19:C21"/>
    <mergeCell ref="D19:D21"/>
    <mergeCell ref="E19:E21"/>
    <mergeCell ref="F19:F21"/>
    <mergeCell ref="G19:G21"/>
    <mergeCell ref="H22:L22"/>
    <mergeCell ref="J19:J21"/>
    <mergeCell ref="K19:K21"/>
    <mergeCell ref="L19:L21"/>
    <mergeCell ref="M19:M21"/>
    <mergeCell ref="C40:G40"/>
    <mergeCell ref="H40:M40"/>
    <mergeCell ref="C22:G22"/>
    <mergeCell ref="I19:I21"/>
  </mergeCells>
  <pageMargins left="0.47" right="0.3" top="0.74" bottom="0.25" header="0.49" footer="0"/>
  <pageSetup scale="70" firstPageNumber="12" orientation="landscape" useFirstPageNumber="1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N260"/>
  <sheetViews>
    <sheetView showGridLines="0" view="pageBreakPreview" zoomScaleNormal="100" zoomScaleSheetLayoutView="100" workbookViewId="0">
      <selection activeCell="J16" sqref="J16"/>
    </sheetView>
  </sheetViews>
  <sheetFormatPr defaultColWidth="9.28515625" defaultRowHeight="15" customHeight="1"/>
  <cols>
    <col min="1" max="1" width="5.42578125" style="21" customWidth="1"/>
    <col min="2" max="2" width="5.28515625" style="21" customWidth="1"/>
    <col min="3" max="3" width="6" style="21" customWidth="1"/>
    <col min="4" max="4" width="9.42578125" style="21" customWidth="1"/>
    <col min="5" max="5" width="5.28515625" style="21" customWidth="1"/>
    <col min="6" max="6" width="5" style="21" customWidth="1"/>
    <col min="7" max="7" width="6" style="21" customWidth="1"/>
    <col min="8" max="8" width="7" style="21" customWidth="1"/>
    <col min="9" max="9" width="7.42578125" style="21" customWidth="1"/>
    <col min="10" max="10" width="8.42578125" style="21" customWidth="1"/>
    <col min="11" max="11" width="7.7109375" style="21" customWidth="1"/>
    <col min="12" max="12" width="14.7109375" style="21" customWidth="1"/>
    <col min="13" max="13" width="1.28515625" style="21" customWidth="1"/>
    <col min="14" max="14" width="14.7109375" style="21" customWidth="1"/>
    <col min="15" max="16384" width="9.28515625" style="21"/>
  </cols>
  <sheetData>
    <row r="1" spans="1:14" s="2" customFormat="1" ht="15" customHeight="1">
      <c r="A1" s="191"/>
      <c r="B1" s="191"/>
      <c r="C1" s="191"/>
      <c r="D1" s="191"/>
      <c r="E1" s="191"/>
      <c r="F1" s="191"/>
      <c r="G1" s="191"/>
      <c r="H1" s="191"/>
      <c r="I1" s="191"/>
      <c r="J1" s="191"/>
      <c r="K1" s="359"/>
      <c r="L1" s="1881" t="s">
        <v>533</v>
      </c>
      <c r="M1" s="1881"/>
      <c r="N1" s="1881"/>
    </row>
    <row r="2" spans="1:14" s="2" customFormat="1" ht="15" customHeight="1">
      <c r="A2" s="191"/>
      <c r="B2" s="501"/>
      <c r="C2" s="501"/>
      <c r="D2" s="191"/>
      <c r="E2" s="191"/>
      <c r="F2" s="191"/>
      <c r="G2" s="191"/>
      <c r="H2" s="191"/>
      <c r="I2" s="191"/>
      <c r="J2" s="191"/>
      <c r="K2" s="359"/>
      <c r="L2" s="1882" t="s">
        <v>286</v>
      </c>
      <c r="M2" s="1882"/>
      <c r="N2" s="1882"/>
    </row>
    <row r="3" spans="1:14" s="2" customFormat="1" ht="15" customHeight="1">
      <c r="A3" s="191"/>
      <c r="B3" s="191"/>
      <c r="C3" s="351"/>
      <c r="D3" s="191"/>
      <c r="E3" s="191"/>
      <c r="F3" s="191"/>
      <c r="G3" s="191"/>
      <c r="H3" s="191"/>
      <c r="I3" s="191"/>
      <c r="J3" s="191"/>
      <c r="K3" s="360"/>
      <c r="L3" s="361" t="s">
        <v>254</v>
      </c>
      <c r="M3" s="362"/>
      <c r="N3" s="361" t="s">
        <v>254</v>
      </c>
    </row>
    <row r="4" spans="1:14" s="2" customFormat="1" ht="15" customHeight="1">
      <c r="A4" s="191"/>
      <c r="B4" s="191"/>
      <c r="C4" s="351"/>
      <c r="D4" s="191"/>
      <c r="E4" s="191"/>
      <c r="F4" s="191"/>
      <c r="G4" s="191"/>
      <c r="H4" s="191"/>
      <c r="I4" s="191"/>
      <c r="J4" s="191"/>
      <c r="K4" s="359"/>
      <c r="L4" s="363">
        <v>2018</v>
      </c>
      <c r="M4" s="364"/>
      <c r="N4" s="363">
        <v>2017</v>
      </c>
    </row>
    <row r="5" spans="1:14" s="2" customFormat="1" ht="15" customHeight="1">
      <c r="A5" s="502">
        <f>+'Note 11'!A16+0.1</f>
        <v>14.2</v>
      </c>
      <c r="B5" s="378" t="s">
        <v>506</v>
      </c>
      <c r="C5" s="191"/>
      <c r="D5" s="191"/>
      <c r="E5" s="191"/>
      <c r="F5" s="191"/>
      <c r="G5" s="191"/>
      <c r="H5" s="191"/>
      <c r="I5" s="191"/>
      <c r="J5" s="191"/>
      <c r="K5" s="365"/>
      <c r="L5" s="1880" t="s">
        <v>411</v>
      </c>
      <c r="M5" s="1880"/>
      <c r="N5" s="1880"/>
    </row>
    <row r="6" spans="1:14" s="2" customFormat="1" ht="12" customHeight="1">
      <c r="A6" s="191"/>
      <c r="B6" s="378"/>
      <c r="C6" s="191"/>
      <c r="D6" s="191"/>
      <c r="E6" s="191"/>
      <c r="F6" s="191"/>
      <c r="G6" s="191"/>
      <c r="H6" s="191"/>
      <c r="I6" s="191"/>
      <c r="J6" s="191"/>
      <c r="K6" s="503"/>
      <c r="L6" s="504"/>
      <c r="M6" s="504"/>
      <c r="N6" s="503"/>
    </row>
    <row r="7" spans="1:14" s="2" customFormat="1" ht="15" customHeight="1">
      <c r="A7" s="191"/>
      <c r="B7" s="376"/>
      <c r="C7" s="191"/>
      <c r="D7" s="191"/>
      <c r="E7" s="191"/>
      <c r="F7" s="191"/>
      <c r="G7" s="191"/>
      <c r="H7" s="191"/>
      <c r="I7" s="191"/>
      <c r="J7" s="191"/>
      <c r="K7" s="503"/>
      <c r="L7" s="504"/>
      <c r="M7" s="504"/>
      <c r="N7" s="503"/>
    </row>
    <row r="8" spans="1:14" s="2" customFormat="1" ht="15" customHeight="1">
      <c r="A8" s="191"/>
      <c r="B8" s="505"/>
      <c r="C8" s="191"/>
      <c r="D8" s="191"/>
      <c r="E8" s="191"/>
      <c r="F8" s="191"/>
      <c r="G8" s="191"/>
      <c r="H8" s="191"/>
      <c r="I8" s="191"/>
      <c r="J8" s="191"/>
      <c r="K8" s="506"/>
      <c r="L8" s="507"/>
      <c r="M8" s="507"/>
      <c r="N8" s="506"/>
    </row>
    <row r="9" spans="1:14" s="2" customFormat="1" ht="15" customHeight="1">
      <c r="A9" s="191"/>
      <c r="B9" s="374"/>
      <c r="C9" s="191"/>
      <c r="D9" s="191"/>
      <c r="E9" s="191"/>
      <c r="F9" s="191"/>
      <c r="G9" s="191"/>
      <c r="H9" s="191"/>
      <c r="I9" s="191"/>
      <c r="J9" s="191"/>
      <c r="K9" s="508"/>
      <c r="L9" s="508"/>
      <c r="M9" s="508"/>
      <c r="N9" s="355"/>
    </row>
    <row r="10" spans="1:14" s="2" customFormat="1" ht="15" customHeight="1">
      <c r="A10" s="191"/>
      <c r="B10" s="509"/>
      <c r="C10" s="191"/>
      <c r="D10" s="191"/>
      <c r="E10" s="191"/>
      <c r="F10" s="191"/>
      <c r="G10" s="191"/>
      <c r="H10" s="191"/>
      <c r="I10" s="191"/>
      <c r="J10" s="191"/>
      <c r="K10" s="508"/>
      <c r="L10" s="508"/>
      <c r="M10" s="508"/>
      <c r="N10" s="355"/>
    </row>
    <row r="11" spans="1:14" s="2" customFormat="1" ht="15" customHeight="1">
      <c r="A11" s="191"/>
      <c r="B11" s="510"/>
      <c r="C11" s="191"/>
      <c r="D11" s="191"/>
      <c r="E11" s="191"/>
      <c r="F11" s="191"/>
      <c r="G11" s="191"/>
      <c r="H11" s="191"/>
      <c r="I11" s="191"/>
      <c r="J11" s="191"/>
      <c r="K11" s="508"/>
      <c r="L11" s="508"/>
      <c r="M11" s="508"/>
      <c r="N11" s="355"/>
    </row>
    <row r="12" spans="1:14" s="2" customFormat="1" ht="15" customHeight="1">
      <c r="A12" s="191"/>
      <c r="B12" s="367"/>
      <c r="C12" s="191"/>
      <c r="D12" s="191"/>
      <c r="E12" s="191"/>
      <c r="F12" s="191"/>
      <c r="G12" s="191"/>
      <c r="H12" s="191"/>
      <c r="I12" s="191"/>
      <c r="J12" s="191"/>
      <c r="K12" s="508"/>
      <c r="L12" s="508"/>
      <c r="M12" s="508"/>
      <c r="N12" s="355"/>
    </row>
    <row r="13" spans="1:14" s="2" customFormat="1" ht="15" customHeight="1">
      <c r="A13" s="191"/>
      <c r="B13" s="191"/>
      <c r="C13" s="191"/>
      <c r="D13" s="191"/>
      <c r="E13" s="191"/>
      <c r="F13" s="191"/>
      <c r="G13" s="191"/>
      <c r="H13" s="191"/>
      <c r="I13" s="191"/>
      <c r="J13" s="191"/>
      <c r="K13" s="508"/>
      <c r="L13" s="508"/>
      <c r="M13" s="508"/>
      <c r="N13" s="355"/>
    </row>
    <row r="14" spans="1:14" s="2" customFormat="1" ht="12" customHeight="1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508"/>
      <c r="L14" s="508"/>
      <c r="M14" s="508"/>
      <c r="N14" s="355"/>
    </row>
    <row r="15" spans="1:14" s="2" customFormat="1" ht="15" customHeight="1">
      <c r="A15" s="191"/>
      <c r="B15" s="511"/>
      <c r="C15" s="191"/>
      <c r="D15" s="191"/>
      <c r="E15" s="191"/>
      <c r="F15" s="191"/>
      <c r="G15" s="191"/>
      <c r="H15" s="191"/>
      <c r="I15" s="191"/>
      <c r="J15" s="191"/>
      <c r="K15" s="146"/>
      <c r="L15" s="508"/>
      <c r="M15" s="508"/>
      <c r="N15" s="146"/>
    </row>
    <row r="16" spans="1:14" s="2" customFormat="1" ht="15" customHeight="1">
      <c r="A16" s="191"/>
      <c r="B16" s="512"/>
      <c r="C16" s="191"/>
      <c r="D16" s="191"/>
      <c r="E16" s="191"/>
      <c r="F16" s="191"/>
      <c r="G16" s="191"/>
      <c r="H16" s="191"/>
      <c r="I16" s="191"/>
      <c r="J16" s="191"/>
      <c r="K16" s="508"/>
      <c r="L16" s="508"/>
      <c r="M16" s="508"/>
      <c r="N16" s="355"/>
    </row>
    <row r="17" spans="1:14" s="2" customFormat="1" ht="12" customHeight="1">
      <c r="A17" s="191"/>
      <c r="B17" s="513"/>
      <c r="C17" s="191"/>
      <c r="D17" s="191"/>
      <c r="E17" s="191"/>
      <c r="F17" s="191"/>
      <c r="G17" s="191"/>
      <c r="H17" s="191"/>
      <c r="I17" s="191"/>
      <c r="J17" s="191"/>
      <c r="K17" s="508"/>
      <c r="L17" s="508"/>
      <c r="M17" s="508"/>
      <c r="N17" s="355"/>
    </row>
    <row r="18" spans="1:14" s="2" customFormat="1" ht="15" customHeight="1">
      <c r="A18" s="191"/>
      <c r="B18" s="514"/>
      <c r="C18" s="191"/>
      <c r="D18" s="191"/>
      <c r="E18" s="191"/>
      <c r="F18" s="191"/>
      <c r="G18" s="191"/>
      <c r="H18" s="191"/>
      <c r="I18" s="191"/>
      <c r="J18" s="191"/>
      <c r="K18" s="508"/>
      <c r="L18" s="508"/>
      <c r="M18" s="508"/>
      <c r="N18" s="355"/>
    </row>
    <row r="19" spans="1:14" s="2" customFormat="1" ht="12" customHeight="1">
      <c r="A19" s="191"/>
      <c r="B19" s="513"/>
      <c r="C19" s="191"/>
      <c r="D19" s="191"/>
      <c r="E19" s="191"/>
      <c r="F19" s="191"/>
      <c r="G19" s="191"/>
      <c r="H19" s="191"/>
      <c r="I19" s="191"/>
      <c r="J19" s="191"/>
      <c r="K19" s="508"/>
      <c r="L19" s="508"/>
      <c r="M19" s="508"/>
      <c r="N19" s="355"/>
    </row>
    <row r="20" spans="1:14" s="2" customFormat="1" ht="15" customHeight="1">
      <c r="A20" s="191"/>
      <c r="B20" s="376"/>
      <c r="C20" s="191"/>
      <c r="D20" s="191"/>
      <c r="E20" s="191"/>
      <c r="F20" s="191"/>
      <c r="G20" s="191"/>
      <c r="H20" s="191"/>
      <c r="I20" s="191"/>
      <c r="J20" s="191"/>
      <c r="K20" s="508"/>
      <c r="L20" s="508"/>
      <c r="M20" s="508"/>
      <c r="N20" s="355"/>
    </row>
    <row r="21" spans="1:14" s="2" customFormat="1" ht="15" customHeight="1">
      <c r="A21" s="191"/>
      <c r="B21" s="374"/>
      <c r="C21" s="191"/>
      <c r="D21" s="191"/>
      <c r="E21" s="191"/>
      <c r="F21" s="191"/>
      <c r="G21" s="191"/>
      <c r="H21" s="191"/>
      <c r="I21" s="191"/>
      <c r="J21" s="191"/>
      <c r="K21" s="508"/>
      <c r="L21" s="508"/>
      <c r="M21" s="508"/>
      <c r="N21" s="355"/>
    </row>
    <row r="22" spans="1:14" s="2" customFormat="1" ht="12" customHeight="1">
      <c r="A22" s="191"/>
      <c r="B22" s="374"/>
      <c r="C22" s="191"/>
      <c r="D22" s="191"/>
      <c r="E22" s="191"/>
      <c r="F22" s="191"/>
      <c r="G22" s="191"/>
      <c r="H22" s="191"/>
      <c r="I22" s="191"/>
      <c r="J22" s="191"/>
      <c r="K22" s="508"/>
      <c r="L22" s="508"/>
      <c r="M22" s="508"/>
      <c r="N22" s="355"/>
    </row>
    <row r="23" spans="1:14" s="2" customFormat="1" ht="15" customHeight="1">
      <c r="A23" s="191"/>
      <c r="B23" s="376"/>
      <c r="C23" s="191"/>
      <c r="D23" s="191"/>
      <c r="E23" s="191"/>
      <c r="F23" s="191"/>
      <c r="G23" s="191"/>
      <c r="H23" s="191"/>
      <c r="I23" s="191"/>
      <c r="J23" s="191"/>
      <c r="K23" s="508"/>
      <c r="L23" s="508"/>
      <c r="M23" s="508"/>
      <c r="N23" s="355"/>
    </row>
    <row r="24" spans="1:14" s="2" customFormat="1" ht="15" customHeight="1">
      <c r="A24" s="191"/>
      <c r="B24" s="374"/>
      <c r="C24" s="191"/>
      <c r="D24" s="191"/>
      <c r="E24" s="191"/>
      <c r="F24" s="191"/>
      <c r="G24" s="191"/>
      <c r="H24" s="191"/>
      <c r="I24" s="191"/>
      <c r="J24" s="191"/>
      <c r="K24" s="508"/>
      <c r="L24" s="508"/>
      <c r="M24" s="508"/>
      <c r="N24" s="355"/>
    </row>
    <row r="25" spans="1:14" s="2" customFormat="1" ht="12" customHeight="1">
      <c r="A25" s="191"/>
      <c r="B25" s="374"/>
      <c r="C25" s="191"/>
      <c r="D25" s="191"/>
      <c r="E25" s="191"/>
      <c r="F25" s="191"/>
      <c r="G25" s="191"/>
      <c r="H25" s="508"/>
      <c r="I25" s="508"/>
      <c r="J25" s="355"/>
      <c r="K25" s="508"/>
      <c r="L25" s="146"/>
      <c r="M25" s="146"/>
      <c r="N25" s="355"/>
    </row>
    <row r="26" spans="1:14" s="2" customFormat="1" ht="15" customHeight="1">
      <c r="A26" s="191"/>
      <c r="B26" s="376"/>
      <c r="C26" s="191"/>
      <c r="D26" s="191"/>
      <c r="E26" s="191"/>
      <c r="F26" s="191"/>
      <c r="G26" s="191"/>
      <c r="H26" s="191"/>
      <c r="I26" s="191"/>
      <c r="J26" s="191"/>
      <c r="K26" s="355"/>
      <c r="L26" s="355"/>
      <c r="M26" s="355"/>
      <c r="N26" s="355"/>
    </row>
    <row r="27" spans="1:14" s="2" customFormat="1" ht="15" customHeight="1">
      <c r="A27" s="191"/>
      <c r="B27" s="374"/>
      <c r="C27" s="191"/>
      <c r="D27" s="191"/>
      <c r="E27" s="191"/>
      <c r="F27" s="191"/>
      <c r="G27" s="191"/>
      <c r="H27" s="191"/>
      <c r="I27" s="191"/>
      <c r="J27" s="191"/>
      <c r="K27" s="355"/>
      <c r="L27" s="146"/>
      <c r="M27" s="146"/>
      <c r="N27" s="355"/>
    </row>
    <row r="28" spans="1:14" s="2" customFormat="1" ht="15" customHeight="1">
      <c r="A28" s="191"/>
      <c r="B28" s="191"/>
      <c r="C28" s="191"/>
      <c r="D28" s="191"/>
      <c r="E28" s="191"/>
      <c r="F28" s="191"/>
      <c r="G28" s="191"/>
      <c r="H28" s="191"/>
      <c r="I28" s="191"/>
      <c r="J28" s="191"/>
      <c r="K28" s="355"/>
      <c r="L28" s="146"/>
      <c r="M28" s="146"/>
      <c r="N28" s="355"/>
    </row>
    <row r="29" spans="1:14" s="2" customFormat="1" ht="15" customHeight="1">
      <c r="A29" s="191"/>
      <c r="B29" s="191"/>
      <c r="C29" s="191"/>
      <c r="D29" s="191"/>
      <c r="E29" s="191"/>
      <c r="F29" s="191"/>
      <c r="G29" s="191"/>
      <c r="H29" s="191"/>
      <c r="I29" s="191"/>
      <c r="J29" s="191"/>
      <c r="K29" s="355"/>
      <c r="L29" s="146"/>
      <c r="M29" s="146"/>
      <c r="N29" s="355"/>
    </row>
    <row r="30" spans="1:14" s="2" customFormat="1" ht="15" customHeight="1">
      <c r="A30" s="191"/>
      <c r="B30" s="367"/>
      <c r="C30" s="191"/>
      <c r="D30" s="191"/>
      <c r="E30" s="191"/>
      <c r="F30" s="191"/>
      <c r="G30" s="191"/>
      <c r="H30" s="191"/>
      <c r="I30" s="191"/>
      <c r="J30" s="191"/>
      <c r="K30" s="355"/>
      <c r="L30" s="146"/>
      <c r="M30" s="146"/>
      <c r="N30" s="355"/>
    </row>
    <row r="31" spans="1:14" s="2" customFormat="1" ht="14.25" hidden="1">
      <c r="A31" s="191"/>
      <c r="B31" s="191"/>
      <c r="C31" s="191"/>
      <c r="D31" s="191"/>
      <c r="E31" s="191"/>
      <c r="F31" s="191"/>
      <c r="G31" s="191"/>
      <c r="H31" s="191"/>
      <c r="I31" s="191"/>
      <c r="J31" s="191"/>
      <c r="K31" s="191"/>
      <c r="L31" s="191"/>
      <c r="M31" s="191"/>
      <c r="N31" s="191"/>
    </row>
    <row r="32" spans="1:14" s="2" customFormat="1" hidden="1">
      <c r="A32" s="191"/>
      <c r="B32" s="351"/>
      <c r="C32" s="191"/>
      <c r="D32" s="191"/>
      <c r="E32" s="191"/>
      <c r="F32" s="191"/>
      <c r="G32" s="191"/>
      <c r="H32" s="191"/>
      <c r="I32" s="191"/>
      <c r="J32" s="191"/>
      <c r="K32" s="355"/>
      <c r="L32" s="146"/>
      <c r="M32" s="146"/>
      <c r="N32" s="355"/>
    </row>
    <row r="33" spans="1:14" s="2" customFormat="1" ht="15" hidden="1" customHeight="1">
      <c r="A33" s="191"/>
      <c r="B33" s="191"/>
      <c r="C33" s="191"/>
      <c r="D33" s="191"/>
      <c r="E33" s="191"/>
      <c r="F33" s="191"/>
      <c r="G33" s="191"/>
      <c r="H33" s="191"/>
      <c r="I33" s="191"/>
      <c r="J33" s="191"/>
      <c r="K33" s="355"/>
      <c r="L33" s="146"/>
      <c r="M33" s="146"/>
      <c r="N33" s="355"/>
    </row>
    <row r="34" spans="1:14" s="2" customFormat="1" ht="15" hidden="1" customHeight="1">
      <c r="A34" s="191"/>
      <c r="B34" s="353"/>
      <c r="C34" s="191"/>
      <c r="D34" s="191"/>
      <c r="E34" s="191"/>
      <c r="F34" s="191"/>
      <c r="G34" s="191"/>
      <c r="H34" s="191"/>
      <c r="I34" s="191"/>
      <c r="J34" s="191"/>
      <c r="K34" s="355"/>
      <c r="L34" s="146"/>
      <c r="M34" s="146"/>
      <c r="N34" s="355"/>
    </row>
    <row r="35" spans="1:14" s="2" customFormat="1" ht="15" hidden="1" customHeight="1">
      <c r="A35" s="191"/>
      <c r="B35" s="354"/>
      <c r="C35" s="191"/>
      <c r="D35" s="191"/>
      <c r="E35" s="191"/>
      <c r="F35" s="191"/>
      <c r="G35" s="191"/>
      <c r="H35" s="191"/>
      <c r="I35" s="191"/>
      <c r="J35" s="191"/>
      <c r="K35" s="355"/>
      <c r="L35" s="146"/>
      <c r="M35" s="146"/>
      <c r="N35" s="355"/>
    </row>
    <row r="36" spans="1:14" s="2" customFormat="1" ht="15" hidden="1" customHeight="1">
      <c r="A36" s="191"/>
      <c r="B36" s="191"/>
      <c r="C36" s="191"/>
      <c r="D36" s="191"/>
      <c r="E36" s="191"/>
      <c r="F36" s="191"/>
      <c r="G36" s="191"/>
      <c r="H36" s="191"/>
      <c r="I36" s="191"/>
      <c r="J36" s="191"/>
      <c r="K36" s="355"/>
      <c r="L36" s="146"/>
      <c r="M36" s="146"/>
      <c r="N36" s="355"/>
    </row>
    <row r="37" spans="1:14" s="2" customFormat="1" ht="15" hidden="1" customHeight="1">
      <c r="A37" s="191"/>
      <c r="B37" s="354"/>
      <c r="C37" s="191"/>
      <c r="D37" s="191"/>
      <c r="E37" s="191"/>
      <c r="F37" s="191"/>
      <c r="G37" s="191"/>
      <c r="H37" s="191"/>
      <c r="I37" s="191"/>
      <c r="J37" s="191"/>
      <c r="K37" s="355"/>
      <c r="L37" s="146"/>
      <c r="M37" s="146"/>
      <c r="N37" s="355"/>
    </row>
    <row r="38" spans="1:14" s="2" customFormat="1" ht="15" hidden="1" customHeight="1">
      <c r="A38" s="191"/>
      <c r="B38" s="354"/>
      <c r="C38" s="191"/>
      <c r="D38" s="191"/>
      <c r="E38" s="191"/>
      <c r="F38" s="191"/>
      <c r="G38" s="191"/>
      <c r="H38" s="191"/>
      <c r="I38" s="191"/>
      <c r="J38" s="191"/>
      <c r="K38" s="355"/>
      <c r="L38" s="146"/>
      <c r="M38" s="146"/>
      <c r="N38" s="355"/>
    </row>
    <row r="39" spans="1:14" s="2" customFormat="1" ht="12" customHeight="1">
      <c r="A39" s="191"/>
      <c r="B39" s="354"/>
      <c r="C39" s="191"/>
      <c r="D39" s="191"/>
      <c r="E39" s="191"/>
      <c r="F39" s="191"/>
      <c r="G39" s="191"/>
      <c r="H39" s="191"/>
      <c r="I39" s="191"/>
      <c r="J39" s="191"/>
      <c r="K39" s="355"/>
      <c r="L39" s="146"/>
      <c r="M39" s="146"/>
      <c r="N39" s="355"/>
    </row>
    <row r="40" spans="1:14" s="2" customFormat="1" ht="15" customHeight="1">
      <c r="A40" s="191"/>
      <c r="B40" s="376"/>
      <c r="C40" s="191"/>
      <c r="D40" s="191"/>
      <c r="E40" s="191"/>
      <c r="F40" s="191"/>
      <c r="G40" s="191"/>
      <c r="H40" s="191"/>
      <c r="I40" s="191"/>
      <c r="J40" s="191"/>
      <c r="K40" s="355"/>
      <c r="L40" s="146"/>
      <c r="M40" s="146"/>
      <c r="N40" s="355"/>
    </row>
    <row r="41" spans="1:14" s="2" customFormat="1" ht="15" customHeight="1">
      <c r="A41" s="191"/>
      <c r="B41" s="367"/>
      <c r="C41" s="191"/>
      <c r="D41" s="191"/>
      <c r="E41" s="191"/>
      <c r="F41" s="191"/>
      <c r="G41" s="191"/>
      <c r="H41" s="191"/>
      <c r="I41" s="191"/>
      <c r="J41" s="191"/>
      <c r="K41" s="355"/>
      <c r="L41" s="146"/>
      <c r="M41" s="146"/>
      <c r="N41" s="355"/>
    </row>
    <row r="42" spans="1:14" s="2" customFormat="1" ht="15" customHeight="1">
      <c r="A42" s="191"/>
      <c r="B42" s="367"/>
      <c r="C42" s="191"/>
      <c r="D42" s="191"/>
      <c r="E42" s="191"/>
      <c r="F42" s="191"/>
      <c r="G42" s="191"/>
      <c r="H42" s="191"/>
      <c r="I42" s="191"/>
      <c r="J42" s="191"/>
      <c r="K42" s="355"/>
      <c r="L42" s="146"/>
      <c r="M42" s="146"/>
      <c r="N42" s="355"/>
    </row>
    <row r="43" spans="1:14" s="2" customFormat="1" ht="15" customHeight="1">
      <c r="A43" s="191"/>
      <c r="B43" s="191"/>
      <c r="C43" s="191"/>
      <c r="D43" s="191"/>
      <c r="E43" s="191"/>
      <c r="F43" s="191"/>
      <c r="G43" s="191"/>
      <c r="H43" s="191"/>
      <c r="I43" s="191"/>
      <c r="J43" s="191"/>
      <c r="K43" s="191"/>
      <c r="L43" s="191"/>
      <c r="M43" s="191"/>
      <c r="N43" s="191"/>
    </row>
    <row r="44" spans="1:14" s="2" customFormat="1" ht="15" hidden="1" customHeight="1">
      <c r="A44" s="191"/>
      <c r="B44" s="351"/>
      <c r="C44" s="191"/>
      <c r="D44" s="191"/>
      <c r="E44" s="191"/>
      <c r="F44" s="191"/>
      <c r="G44" s="191"/>
      <c r="H44" s="191"/>
      <c r="I44" s="191"/>
      <c r="J44" s="191"/>
      <c r="K44" s="191"/>
      <c r="L44" s="191"/>
      <c r="M44" s="191"/>
      <c r="N44" s="191"/>
    </row>
    <row r="45" spans="1:14" s="2" customFormat="1" ht="15" hidden="1" customHeight="1">
      <c r="A45" s="191"/>
      <c r="B45" s="352"/>
      <c r="C45" s="191"/>
      <c r="D45" s="191"/>
      <c r="E45" s="191"/>
      <c r="F45" s="191"/>
      <c r="G45" s="191"/>
      <c r="H45" s="191"/>
      <c r="I45" s="191"/>
      <c r="J45" s="191"/>
      <c r="K45" s="191"/>
      <c r="L45" s="191"/>
      <c r="M45" s="191"/>
      <c r="N45" s="191"/>
    </row>
    <row r="46" spans="1:14" s="2" customFormat="1" ht="15" hidden="1" customHeight="1">
      <c r="A46" s="191"/>
      <c r="B46" s="191"/>
      <c r="C46" s="191"/>
      <c r="D46" s="191"/>
      <c r="E46" s="191"/>
      <c r="F46" s="191"/>
      <c r="G46" s="191"/>
      <c r="H46" s="191"/>
      <c r="I46" s="191"/>
      <c r="J46" s="191"/>
      <c r="K46" s="191"/>
      <c r="L46" s="191"/>
      <c r="M46" s="191"/>
      <c r="N46" s="191"/>
    </row>
    <row r="47" spans="1:14" s="2" customFormat="1" ht="15" hidden="1" customHeight="1">
      <c r="A47" s="191"/>
      <c r="B47" s="353"/>
      <c r="C47" s="191"/>
      <c r="D47" s="191"/>
      <c r="E47" s="191"/>
      <c r="F47" s="191"/>
      <c r="G47" s="191"/>
      <c r="H47" s="191"/>
      <c r="I47" s="191"/>
      <c r="J47" s="191"/>
      <c r="K47" s="191"/>
      <c r="L47" s="191"/>
      <c r="M47" s="191"/>
      <c r="N47" s="191"/>
    </row>
    <row r="48" spans="1:14" s="2" customFormat="1" ht="15" hidden="1" customHeight="1">
      <c r="A48" s="191"/>
      <c r="B48" s="354"/>
      <c r="C48" s="191"/>
      <c r="D48" s="191"/>
      <c r="E48" s="191"/>
      <c r="F48" s="191"/>
      <c r="G48" s="191"/>
      <c r="H48" s="191"/>
      <c r="I48" s="191"/>
      <c r="J48" s="191"/>
      <c r="K48" s="355"/>
      <c r="L48" s="146"/>
      <c r="M48" s="146"/>
      <c r="N48" s="355"/>
    </row>
    <row r="49" spans="1:14" s="2" customFormat="1" ht="15" hidden="1" customHeight="1">
      <c r="A49" s="191"/>
      <c r="B49" s="191"/>
      <c r="C49" s="191"/>
      <c r="D49" s="191"/>
      <c r="E49" s="191"/>
      <c r="F49" s="191"/>
      <c r="G49" s="191"/>
      <c r="H49" s="191"/>
      <c r="I49" s="191"/>
      <c r="J49" s="191"/>
      <c r="K49" s="355"/>
      <c r="L49" s="146"/>
      <c r="M49" s="146"/>
      <c r="N49" s="355"/>
    </row>
    <row r="50" spans="1:14" s="2" customFormat="1" ht="15" hidden="1" customHeight="1">
      <c r="A50" s="191"/>
      <c r="B50" s="354"/>
      <c r="C50" s="191"/>
      <c r="D50" s="191"/>
      <c r="E50" s="191"/>
      <c r="F50" s="191"/>
      <c r="G50" s="191"/>
      <c r="H50" s="191"/>
      <c r="I50" s="191"/>
      <c r="J50" s="191"/>
      <c r="K50" s="355"/>
      <c r="L50" s="146"/>
      <c r="M50" s="146"/>
      <c r="N50" s="355"/>
    </row>
    <row r="51" spans="1:14" s="2" customFormat="1" ht="15" hidden="1" customHeight="1">
      <c r="A51" s="191"/>
      <c r="B51" s="354"/>
      <c r="C51" s="191"/>
      <c r="D51" s="191"/>
      <c r="E51" s="191"/>
      <c r="F51" s="191"/>
      <c r="G51" s="191"/>
      <c r="H51" s="191"/>
      <c r="I51" s="191"/>
      <c r="J51" s="191"/>
      <c r="K51" s="355"/>
      <c r="L51" s="146"/>
      <c r="M51" s="146"/>
      <c r="N51" s="355"/>
    </row>
    <row r="52" spans="1:14" s="2" customFormat="1" ht="15" hidden="1" customHeight="1">
      <c r="A52" s="191"/>
      <c r="B52" s="191"/>
      <c r="C52" s="191"/>
      <c r="D52" s="191"/>
      <c r="E52" s="191"/>
      <c r="F52" s="191"/>
      <c r="G52" s="191"/>
      <c r="H52" s="191"/>
      <c r="I52" s="191"/>
      <c r="J52" s="191"/>
      <c r="K52" s="191"/>
      <c r="L52" s="191"/>
      <c r="M52" s="191"/>
      <c r="N52" s="191"/>
    </row>
    <row r="53" spans="1:14" s="2" customFormat="1" ht="15" hidden="1" customHeight="1">
      <c r="A53" s="191"/>
      <c r="B53" s="351"/>
      <c r="C53" s="191"/>
      <c r="D53" s="191"/>
      <c r="E53" s="191"/>
      <c r="F53" s="191"/>
      <c r="G53" s="191"/>
      <c r="H53" s="191"/>
      <c r="I53" s="191"/>
      <c r="J53" s="191"/>
      <c r="K53" s="355"/>
      <c r="L53" s="146"/>
      <c r="M53" s="146"/>
      <c r="N53" s="355"/>
    </row>
    <row r="54" spans="1:14" s="2" customFormat="1" ht="15" hidden="1" customHeight="1">
      <c r="A54" s="191"/>
      <c r="B54" s="356"/>
      <c r="C54" s="191"/>
      <c r="D54" s="191"/>
      <c r="E54" s="191"/>
      <c r="F54" s="191"/>
      <c r="G54" s="191"/>
      <c r="H54" s="191"/>
      <c r="I54" s="191"/>
      <c r="J54" s="191"/>
      <c r="K54" s="355"/>
      <c r="L54" s="146"/>
      <c r="M54" s="146"/>
      <c r="N54" s="355"/>
    </row>
    <row r="55" spans="1:14" s="2" customFormat="1" ht="15" hidden="1" customHeight="1">
      <c r="A55" s="191"/>
      <c r="B55" s="191"/>
      <c r="C55" s="191"/>
      <c r="D55" s="191"/>
      <c r="E55" s="191"/>
      <c r="F55" s="191"/>
      <c r="G55" s="191"/>
      <c r="H55" s="191"/>
      <c r="I55" s="191"/>
      <c r="J55" s="191"/>
      <c r="K55" s="355"/>
      <c r="L55" s="146"/>
      <c r="M55" s="146"/>
      <c r="N55" s="355"/>
    </row>
    <row r="56" spans="1:14" s="2" customFormat="1" ht="15" hidden="1" customHeight="1">
      <c r="A56" s="191"/>
      <c r="B56" s="353"/>
      <c r="C56" s="191"/>
      <c r="D56" s="191"/>
      <c r="E56" s="191"/>
      <c r="F56" s="191"/>
      <c r="G56" s="191"/>
      <c r="H56" s="191"/>
      <c r="I56" s="191"/>
      <c r="J56" s="191"/>
      <c r="K56" s="355"/>
      <c r="L56" s="146"/>
      <c r="M56" s="146"/>
      <c r="N56" s="355"/>
    </row>
    <row r="57" spans="1:14" s="2" customFormat="1" ht="15" hidden="1" customHeight="1">
      <c r="A57" s="191"/>
      <c r="B57" s="354"/>
      <c r="C57" s="357"/>
      <c r="D57" s="191"/>
      <c r="E57" s="191"/>
      <c r="F57" s="191"/>
      <c r="G57" s="191"/>
      <c r="H57" s="191"/>
      <c r="I57" s="191"/>
      <c r="J57" s="191"/>
      <c r="K57" s="355"/>
      <c r="L57" s="146"/>
      <c r="M57" s="146"/>
      <c r="N57" s="355"/>
    </row>
    <row r="58" spans="1:14" s="2" customFormat="1" ht="15" hidden="1" customHeight="1">
      <c r="A58" s="191"/>
      <c r="B58" s="191"/>
      <c r="C58" s="357"/>
      <c r="D58" s="191"/>
      <c r="E58" s="191"/>
      <c r="F58" s="191"/>
      <c r="G58" s="191"/>
      <c r="H58" s="191"/>
      <c r="I58" s="191"/>
      <c r="J58" s="191"/>
      <c r="K58" s="355"/>
      <c r="L58" s="146"/>
      <c r="M58" s="146"/>
      <c r="N58" s="355"/>
    </row>
    <row r="59" spans="1:14" s="2" customFormat="1" ht="15" hidden="1" customHeight="1">
      <c r="A59" s="191"/>
      <c r="B59" s="353"/>
      <c r="C59" s="357"/>
      <c r="D59" s="191"/>
      <c r="E59" s="191"/>
      <c r="F59" s="191"/>
      <c r="G59" s="191"/>
      <c r="H59" s="191"/>
      <c r="I59" s="191"/>
      <c r="J59" s="191"/>
      <c r="K59" s="355"/>
      <c r="L59" s="146"/>
      <c r="M59" s="146"/>
      <c r="N59" s="355"/>
    </row>
    <row r="60" spans="1:14" s="2" customFormat="1" ht="15" hidden="1" customHeight="1">
      <c r="A60" s="191"/>
      <c r="B60" s="354"/>
      <c r="C60" s="357"/>
      <c r="D60" s="191"/>
      <c r="E60" s="191"/>
      <c r="F60" s="191"/>
      <c r="G60" s="191"/>
      <c r="H60" s="191"/>
      <c r="I60" s="191"/>
      <c r="J60" s="191"/>
      <c r="K60" s="355"/>
      <c r="L60" s="146"/>
      <c r="M60" s="146"/>
      <c r="N60" s="355"/>
    </row>
    <row r="61" spans="1:14" s="2" customFormat="1" ht="15" hidden="1" customHeight="1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</row>
    <row r="62" spans="1:14" s="2" customFormat="1" ht="15" hidden="1" customHeight="1">
      <c r="A62" s="191"/>
      <c r="B62" s="351"/>
      <c r="C62" s="357"/>
      <c r="D62" s="191"/>
      <c r="E62" s="191"/>
      <c r="F62" s="191"/>
      <c r="G62" s="191"/>
      <c r="H62" s="191"/>
      <c r="I62" s="191"/>
      <c r="J62" s="191"/>
      <c r="K62" s="355"/>
      <c r="L62" s="146"/>
      <c r="M62" s="146"/>
      <c r="N62" s="355"/>
    </row>
    <row r="63" spans="1:14" s="2" customFormat="1" ht="15" hidden="1" customHeight="1">
      <c r="A63" s="191"/>
      <c r="B63" s="358"/>
      <c r="C63" s="357"/>
      <c r="D63" s="191"/>
      <c r="E63" s="191"/>
      <c r="F63" s="191"/>
      <c r="G63" s="191"/>
      <c r="H63" s="191"/>
      <c r="I63" s="191"/>
      <c r="J63" s="191"/>
      <c r="K63" s="355"/>
      <c r="L63" s="146"/>
      <c r="M63" s="146"/>
      <c r="N63" s="355"/>
    </row>
    <row r="64" spans="1:14" s="2" customFormat="1" ht="15" hidden="1" customHeight="1">
      <c r="A64" s="191"/>
      <c r="B64" s="191"/>
      <c r="C64" s="357"/>
      <c r="D64" s="191"/>
      <c r="E64" s="191"/>
      <c r="F64" s="191"/>
      <c r="G64" s="191"/>
      <c r="H64" s="191"/>
      <c r="I64" s="191"/>
      <c r="J64" s="191"/>
      <c r="K64" s="355"/>
      <c r="L64" s="146"/>
      <c r="M64" s="146"/>
      <c r="N64" s="355"/>
    </row>
    <row r="65" spans="1:14" s="2" customFormat="1" ht="15" hidden="1" customHeight="1">
      <c r="A65" s="191"/>
      <c r="B65" s="353"/>
      <c r="C65" s="357"/>
      <c r="D65" s="191"/>
      <c r="E65" s="191"/>
      <c r="F65" s="191"/>
      <c r="G65" s="191"/>
      <c r="H65" s="191"/>
      <c r="I65" s="191"/>
      <c r="J65" s="191"/>
      <c r="K65" s="355"/>
      <c r="L65" s="146"/>
      <c r="M65" s="146"/>
      <c r="N65" s="355"/>
    </row>
    <row r="66" spans="1:14" s="2" customFormat="1" ht="15" hidden="1" customHeight="1">
      <c r="A66" s="191"/>
      <c r="B66" s="354"/>
      <c r="C66" s="357"/>
      <c r="D66" s="191"/>
      <c r="E66" s="191"/>
      <c r="F66" s="191"/>
      <c r="G66" s="191"/>
      <c r="H66" s="191"/>
      <c r="I66" s="191"/>
      <c r="J66" s="191"/>
      <c r="K66" s="355"/>
      <c r="L66" s="146"/>
      <c r="M66" s="146"/>
      <c r="N66" s="355"/>
    </row>
    <row r="67" spans="1:14" s="2" customFormat="1" ht="15" hidden="1" customHeight="1">
      <c r="A67" s="191"/>
      <c r="B67" s="191"/>
      <c r="C67" s="357"/>
      <c r="D67" s="191"/>
      <c r="E67" s="191"/>
      <c r="F67" s="191"/>
      <c r="G67" s="191"/>
      <c r="H67" s="191"/>
      <c r="I67" s="191"/>
      <c r="J67" s="191"/>
      <c r="K67" s="355"/>
      <c r="L67" s="146"/>
      <c r="M67" s="146"/>
      <c r="N67" s="355"/>
    </row>
    <row r="68" spans="1:14" s="2" customFormat="1" ht="15" hidden="1" customHeight="1">
      <c r="A68" s="191"/>
      <c r="B68" s="353"/>
      <c r="C68" s="357"/>
      <c r="D68" s="191"/>
      <c r="E68" s="191"/>
      <c r="F68" s="191"/>
      <c r="G68" s="191"/>
      <c r="H68" s="191"/>
      <c r="I68" s="191"/>
      <c r="J68" s="191"/>
      <c r="K68" s="355"/>
      <c r="L68" s="146"/>
      <c r="M68" s="146"/>
      <c r="N68" s="355"/>
    </row>
    <row r="69" spans="1:14" s="2" customFormat="1" ht="15" hidden="1" customHeight="1">
      <c r="A69" s="191"/>
      <c r="B69" s="354"/>
      <c r="C69" s="357"/>
      <c r="D69" s="191"/>
      <c r="E69" s="191"/>
      <c r="F69" s="191"/>
      <c r="G69" s="191"/>
      <c r="H69" s="191"/>
      <c r="I69" s="191"/>
      <c r="J69" s="191"/>
      <c r="K69" s="355"/>
      <c r="L69" s="146"/>
      <c r="M69" s="146"/>
      <c r="N69" s="355"/>
    </row>
    <row r="70" spans="1:14" s="2" customFormat="1" ht="15" hidden="1" customHeight="1">
      <c r="A70" s="357"/>
      <c r="B70" s="191"/>
      <c r="C70" s="191"/>
      <c r="D70" s="191"/>
      <c r="E70" s="191"/>
      <c r="F70" s="191"/>
      <c r="G70" s="191"/>
      <c r="H70" s="191"/>
      <c r="I70" s="191"/>
      <c r="J70" s="191"/>
      <c r="K70" s="191"/>
      <c r="L70" s="191"/>
      <c r="M70" s="191"/>
      <c r="N70" s="191"/>
    </row>
    <row r="71" spans="1:14" s="2" customFormat="1" ht="15" hidden="1" customHeight="1">
      <c r="A71" s="357"/>
      <c r="B71" s="191"/>
      <c r="C71" s="191"/>
      <c r="D71" s="191"/>
      <c r="E71" s="191"/>
      <c r="F71" s="191"/>
      <c r="G71" s="191"/>
      <c r="H71" s="191"/>
      <c r="I71" s="191"/>
      <c r="J71" s="191"/>
      <c r="K71" s="191"/>
      <c r="L71" s="191"/>
      <c r="M71" s="191"/>
      <c r="N71" s="191"/>
    </row>
    <row r="72" spans="1:14" s="2" customFormat="1" ht="15" hidden="1" customHeight="1">
      <c r="A72" s="357"/>
      <c r="B72" s="191"/>
      <c r="C72" s="191"/>
      <c r="D72" s="191"/>
      <c r="E72" s="191"/>
      <c r="F72" s="191"/>
      <c r="G72" s="191"/>
      <c r="H72" s="191"/>
      <c r="I72" s="191"/>
      <c r="J72" s="191"/>
      <c r="K72" s="359"/>
      <c r="L72" s="1881"/>
      <c r="M72" s="1881"/>
      <c r="N72" s="1881"/>
    </row>
    <row r="73" spans="1:14" s="2" customFormat="1" ht="15" hidden="1" customHeight="1">
      <c r="A73" s="357"/>
      <c r="B73" s="191"/>
      <c r="C73" s="191"/>
      <c r="D73" s="191"/>
      <c r="E73" s="191"/>
      <c r="F73" s="191"/>
      <c r="G73" s="191"/>
      <c r="H73" s="191"/>
      <c r="I73" s="191"/>
      <c r="J73" s="191"/>
      <c r="K73" s="359"/>
      <c r="L73" s="1882"/>
      <c r="M73" s="1882"/>
      <c r="N73" s="1882"/>
    </row>
    <row r="74" spans="1:14" s="2" customFormat="1" ht="15" hidden="1" customHeight="1">
      <c r="A74" s="357"/>
      <c r="B74" s="191"/>
      <c r="C74" s="191"/>
      <c r="D74" s="191"/>
      <c r="E74" s="191"/>
      <c r="F74" s="191"/>
      <c r="G74" s="191"/>
      <c r="H74" s="191"/>
      <c r="I74" s="191"/>
      <c r="J74" s="191"/>
      <c r="K74" s="360"/>
      <c r="L74" s="361"/>
      <c r="M74" s="362"/>
      <c r="N74" s="361"/>
    </row>
    <row r="75" spans="1:14" s="2" customFormat="1" ht="15" hidden="1" customHeight="1">
      <c r="A75" s="357"/>
      <c r="B75" s="191"/>
      <c r="C75" s="191"/>
      <c r="D75" s="191"/>
      <c r="E75" s="191"/>
      <c r="F75" s="191"/>
      <c r="G75" s="191"/>
      <c r="H75" s="191"/>
      <c r="I75" s="191"/>
      <c r="J75" s="191"/>
      <c r="K75" s="359"/>
      <c r="L75" s="363"/>
      <c r="M75" s="364"/>
      <c r="N75" s="363"/>
    </row>
    <row r="76" spans="1:14" s="2" customFormat="1" ht="15" hidden="1" customHeight="1">
      <c r="A76" s="357"/>
      <c r="B76" s="191"/>
      <c r="C76" s="191"/>
      <c r="D76" s="191"/>
      <c r="E76" s="191"/>
      <c r="F76" s="191"/>
      <c r="G76" s="191"/>
      <c r="H76" s="191"/>
      <c r="I76" s="191"/>
      <c r="J76" s="191"/>
      <c r="K76" s="365"/>
      <c r="L76" s="1880"/>
      <c r="M76" s="1880"/>
      <c r="N76" s="1880"/>
    </row>
    <row r="77" spans="1:14" s="339" customFormat="1" ht="15" hidden="1" customHeight="1">
      <c r="A77" s="357"/>
      <c r="B77" s="351"/>
      <c r="C77" s="357"/>
      <c r="D77" s="191"/>
      <c r="E77" s="191"/>
      <c r="F77" s="191"/>
      <c r="G77" s="191"/>
      <c r="H77" s="357"/>
      <c r="I77" s="357"/>
      <c r="J77" s="357"/>
      <c r="K77" s="355"/>
      <c r="L77" s="146"/>
      <c r="M77" s="146"/>
      <c r="N77" s="355"/>
    </row>
    <row r="78" spans="1:14" s="339" customFormat="1" ht="15" hidden="1" customHeight="1">
      <c r="A78" s="357"/>
      <c r="B78" s="358"/>
      <c r="C78" s="357"/>
      <c r="D78" s="191"/>
      <c r="E78" s="191"/>
      <c r="F78" s="191"/>
      <c r="G78" s="191"/>
      <c r="H78" s="357"/>
      <c r="I78" s="357"/>
      <c r="J78" s="357"/>
      <c r="K78" s="355"/>
      <c r="L78" s="146"/>
      <c r="M78" s="146"/>
      <c r="N78" s="355"/>
    </row>
    <row r="79" spans="1:14" s="339" customFormat="1" ht="15" hidden="1" customHeight="1">
      <c r="A79" s="357"/>
      <c r="B79" s="191"/>
      <c r="C79" s="357"/>
      <c r="D79" s="191"/>
      <c r="E79" s="191"/>
      <c r="F79" s="191"/>
      <c r="G79" s="191"/>
      <c r="H79" s="357"/>
      <c r="I79" s="357"/>
      <c r="J79" s="357"/>
      <c r="K79" s="355"/>
      <c r="L79" s="146"/>
      <c r="M79" s="146"/>
      <c r="N79" s="355"/>
    </row>
    <row r="80" spans="1:14" s="339" customFormat="1" ht="15" hidden="1" customHeight="1">
      <c r="A80" s="357"/>
      <c r="B80" s="353"/>
      <c r="C80" s="357"/>
      <c r="D80" s="191"/>
      <c r="E80" s="191"/>
      <c r="F80" s="191"/>
      <c r="G80" s="191"/>
      <c r="H80" s="357"/>
      <c r="I80" s="357"/>
      <c r="J80" s="357"/>
      <c r="K80" s="355"/>
      <c r="L80" s="146"/>
      <c r="M80" s="146"/>
      <c r="N80" s="355"/>
    </row>
    <row r="81" spans="1:14" s="339" customFormat="1" ht="15" hidden="1" customHeight="1">
      <c r="A81" s="357"/>
      <c r="B81" s="354"/>
      <c r="C81" s="357"/>
      <c r="D81" s="191"/>
      <c r="E81" s="191"/>
      <c r="F81" s="191"/>
      <c r="G81" s="191"/>
      <c r="H81" s="357"/>
      <c r="I81" s="357"/>
      <c r="J81" s="357"/>
      <c r="K81" s="355"/>
      <c r="L81" s="146"/>
      <c r="M81" s="146"/>
      <c r="N81" s="355"/>
    </row>
    <row r="82" spans="1:14" s="339" customFormat="1" ht="15" hidden="1" customHeight="1">
      <c r="A82" s="357"/>
      <c r="B82" s="191"/>
      <c r="C82" s="357"/>
      <c r="D82" s="191"/>
      <c r="E82" s="191"/>
      <c r="F82" s="191"/>
      <c r="G82" s="191"/>
      <c r="H82" s="357"/>
      <c r="I82" s="357"/>
      <c r="J82" s="357"/>
      <c r="K82" s="355"/>
      <c r="L82" s="146"/>
      <c r="M82" s="146"/>
      <c r="N82" s="355"/>
    </row>
    <row r="83" spans="1:14" s="339" customFormat="1" ht="15" hidden="1" customHeight="1">
      <c r="A83" s="357"/>
      <c r="B83" s="354"/>
      <c r="C83" s="357"/>
      <c r="D83" s="191"/>
      <c r="E83" s="191"/>
      <c r="F83" s="191"/>
      <c r="G83" s="191"/>
      <c r="H83" s="357"/>
      <c r="I83" s="357"/>
      <c r="J83" s="357"/>
      <c r="K83" s="355"/>
      <c r="L83" s="146"/>
      <c r="M83" s="146"/>
      <c r="N83" s="355"/>
    </row>
    <row r="84" spans="1:14" s="339" customFormat="1" ht="15" hidden="1" customHeight="1">
      <c r="A84" s="357"/>
      <c r="B84" s="354"/>
      <c r="C84" s="357"/>
      <c r="D84" s="191"/>
      <c r="E84" s="191"/>
      <c r="F84" s="191"/>
      <c r="G84" s="191"/>
      <c r="H84" s="357"/>
      <c r="I84" s="357"/>
      <c r="J84" s="357"/>
      <c r="K84" s="355"/>
      <c r="L84" s="146"/>
      <c r="M84" s="146"/>
      <c r="N84" s="355"/>
    </row>
    <row r="85" spans="1:14" s="339" customFormat="1" ht="15" hidden="1" customHeight="1">
      <c r="A85" s="357"/>
      <c r="B85" s="357"/>
      <c r="C85" s="357"/>
      <c r="D85" s="357"/>
      <c r="E85" s="357"/>
      <c r="F85" s="357"/>
      <c r="G85" s="357"/>
      <c r="H85" s="357"/>
      <c r="I85" s="357"/>
      <c r="J85" s="357"/>
      <c r="K85" s="357"/>
      <c r="L85" s="357"/>
      <c r="M85" s="357"/>
      <c r="N85" s="357"/>
    </row>
    <row r="86" spans="1:14" s="339" customFormat="1" hidden="1">
      <c r="A86" s="357"/>
      <c r="B86" s="351"/>
      <c r="C86" s="357"/>
      <c r="D86" s="357"/>
      <c r="E86" s="357"/>
      <c r="F86" s="357"/>
      <c r="G86" s="357"/>
      <c r="H86" s="357"/>
      <c r="I86" s="357"/>
      <c r="J86" s="357"/>
      <c r="K86" s="357"/>
      <c r="L86" s="357"/>
      <c r="M86" s="357"/>
      <c r="N86" s="357"/>
    </row>
    <row r="87" spans="1:14" s="339" customFormat="1" hidden="1">
      <c r="A87" s="357"/>
      <c r="B87" s="358"/>
      <c r="C87" s="357"/>
      <c r="D87" s="357"/>
      <c r="E87" s="357"/>
      <c r="F87" s="357"/>
      <c r="G87" s="357"/>
      <c r="H87" s="357"/>
      <c r="I87" s="357"/>
      <c r="J87" s="357"/>
      <c r="K87" s="357"/>
      <c r="L87" s="357"/>
      <c r="M87" s="357"/>
      <c r="N87" s="357"/>
    </row>
    <row r="88" spans="1:14" s="339" customFormat="1" hidden="1">
      <c r="A88" s="357"/>
      <c r="B88" s="191"/>
      <c r="C88" s="357"/>
      <c r="D88" s="191"/>
      <c r="E88" s="191"/>
      <c r="F88" s="191"/>
      <c r="G88" s="191"/>
      <c r="H88" s="357"/>
      <c r="I88" s="357"/>
      <c r="J88" s="357"/>
      <c r="K88" s="355"/>
      <c r="L88" s="146"/>
      <c r="M88" s="146"/>
      <c r="N88" s="355"/>
    </row>
    <row r="89" spans="1:14" s="339" customFormat="1" ht="15" hidden="1" customHeight="1">
      <c r="A89" s="357"/>
      <c r="B89" s="353"/>
      <c r="C89" s="357"/>
      <c r="D89" s="357"/>
      <c r="E89" s="357"/>
      <c r="F89" s="357"/>
      <c r="G89" s="357"/>
      <c r="H89" s="357"/>
      <c r="I89" s="357"/>
      <c r="J89" s="357"/>
      <c r="K89" s="357"/>
      <c r="L89" s="357"/>
      <c r="M89" s="357"/>
      <c r="N89" s="357"/>
    </row>
    <row r="90" spans="1:14" s="339" customFormat="1" ht="15" hidden="1" customHeight="1">
      <c r="A90" s="357"/>
      <c r="B90" s="354"/>
      <c r="C90" s="357"/>
      <c r="D90" s="357"/>
      <c r="E90" s="357"/>
      <c r="F90" s="357"/>
      <c r="G90" s="357"/>
      <c r="H90" s="357"/>
      <c r="I90" s="357"/>
      <c r="J90" s="357"/>
      <c r="K90" s="355"/>
      <c r="L90" s="146"/>
      <c r="M90" s="146"/>
      <c r="N90" s="355"/>
    </row>
    <row r="91" spans="1:14" s="339" customFormat="1" ht="15" hidden="1" customHeight="1">
      <c r="A91" s="357"/>
      <c r="B91" s="191"/>
      <c r="C91" s="357"/>
      <c r="D91" s="357"/>
      <c r="E91" s="357"/>
      <c r="F91" s="357"/>
      <c r="G91" s="357"/>
      <c r="H91" s="357"/>
      <c r="I91" s="357"/>
      <c r="J91" s="357"/>
      <c r="K91" s="355"/>
      <c r="L91" s="146"/>
      <c r="M91" s="146"/>
      <c r="N91" s="355"/>
    </row>
    <row r="92" spans="1:14" s="339" customFormat="1" ht="15" hidden="1" customHeight="1">
      <c r="A92" s="357"/>
      <c r="B92" s="353"/>
      <c r="C92" s="357"/>
      <c r="D92" s="357"/>
      <c r="E92" s="357"/>
      <c r="F92" s="357"/>
      <c r="G92" s="357"/>
      <c r="H92" s="357"/>
      <c r="I92" s="357"/>
      <c r="J92" s="357"/>
      <c r="K92" s="355"/>
      <c r="L92" s="146"/>
      <c r="M92" s="146"/>
      <c r="N92" s="355"/>
    </row>
    <row r="93" spans="1:14" s="339" customFormat="1" ht="15" hidden="1" customHeight="1">
      <c r="A93" s="357"/>
      <c r="B93" s="354"/>
      <c r="C93" s="357"/>
      <c r="D93" s="357"/>
      <c r="E93" s="357"/>
      <c r="F93" s="357"/>
      <c r="G93" s="357"/>
      <c r="H93" s="357"/>
      <c r="I93" s="357"/>
      <c r="J93" s="357"/>
      <c r="K93" s="355"/>
      <c r="L93" s="146"/>
      <c r="M93" s="146"/>
      <c r="N93" s="355"/>
    </row>
    <row r="94" spans="1:14" s="339" customFormat="1" ht="15" hidden="1" customHeight="1">
      <c r="A94" s="357"/>
      <c r="B94" s="191"/>
      <c r="C94" s="357"/>
      <c r="D94" s="191"/>
      <c r="E94" s="191"/>
      <c r="F94" s="191"/>
      <c r="G94" s="191"/>
      <c r="H94" s="357"/>
      <c r="I94" s="357"/>
      <c r="J94" s="357"/>
      <c r="K94" s="357"/>
      <c r="L94" s="357"/>
      <c r="M94" s="357"/>
      <c r="N94" s="357"/>
    </row>
    <row r="95" spans="1:14" s="339" customFormat="1" ht="15" hidden="1" customHeight="1">
      <c r="A95" s="357"/>
      <c r="B95" s="366"/>
      <c r="C95" s="357"/>
      <c r="D95" s="191"/>
      <c r="E95" s="191"/>
      <c r="F95" s="191"/>
      <c r="G95" s="191"/>
      <c r="H95" s="357"/>
      <c r="I95" s="357"/>
      <c r="J95" s="357"/>
      <c r="K95" s="355"/>
      <c r="L95" s="146"/>
      <c r="M95" s="146"/>
      <c r="N95" s="355"/>
    </row>
    <row r="96" spans="1:14" s="339" customFormat="1" ht="15" hidden="1" customHeight="1">
      <c r="A96" s="357"/>
      <c r="B96" s="367"/>
      <c r="C96" s="357"/>
      <c r="D96" s="191"/>
      <c r="E96" s="191"/>
      <c r="F96" s="191"/>
      <c r="G96" s="191"/>
      <c r="H96" s="357"/>
      <c r="I96" s="357"/>
      <c r="J96" s="357"/>
      <c r="K96" s="355"/>
      <c r="L96" s="146"/>
      <c r="M96" s="146"/>
      <c r="N96" s="355"/>
    </row>
    <row r="97" spans="1:14" s="339" customFormat="1" ht="15" hidden="1" customHeight="1">
      <c r="A97" s="357"/>
      <c r="B97" s="354"/>
      <c r="C97" s="357"/>
      <c r="D97" s="191"/>
      <c r="E97" s="191"/>
      <c r="F97" s="191"/>
      <c r="G97" s="191"/>
      <c r="H97" s="357"/>
      <c r="I97" s="357"/>
      <c r="J97" s="357"/>
      <c r="K97" s="355"/>
      <c r="L97" s="146"/>
      <c r="M97" s="146"/>
      <c r="N97" s="355"/>
    </row>
    <row r="98" spans="1:14" s="339" customFormat="1" ht="15" hidden="1" customHeight="1">
      <c r="A98" s="357"/>
      <c r="B98" s="354"/>
      <c r="C98" s="357"/>
      <c r="D98" s="191"/>
      <c r="E98" s="191"/>
      <c r="F98" s="191"/>
      <c r="G98" s="191"/>
      <c r="H98" s="357"/>
      <c r="I98" s="357"/>
      <c r="J98" s="357"/>
      <c r="K98" s="355"/>
      <c r="L98" s="146"/>
      <c r="M98" s="146"/>
      <c r="N98" s="355"/>
    </row>
    <row r="99" spans="1:14" s="339" customFormat="1" ht="15" hidden="1" customHeight="1">
      <c r="A99" s="357"/>
      <c r="B99" s="367"/>
      <c r="C99" s="357"/>
      <c r="D99" s="191"/>
      <c r="E99" s="191"/>
      <c r="F99" s="191"/>
      <c r="G99" s="191"/>
      <c r="H99" s="357"/>
      <c r="I99" s="357"/>
      <c r="J99" s="357"/>
      <c r="K99" s="355"/>
      <c r="L99" s="146"/>
      <c r="M99" s="146"/>
      <c r="N99" s="355"/>
    </row>
    <row r="100" spans="1:14" s="339" customFormat="1" ht="15" hidden="1" customHeight="1">
      <c r="A100" s="357"/>
      <c r="B100" s="354"/>
      <c r="C100" s="357"/>
      <c r="D100" s="191"/>
      <c r="E100" s="191"/>
      <c r="F100" s="191"/>
      <c r="G100" s="191"/>
      <c r="H100" s="357"/>
      <c r="I100" s="357"/>
      <c r="J100" s="357"/>
      <c r="K100" s="355"/>
      <c r="L100" s="146"/>
      <c r="M100" s="146"/>
      <c r="N100" s="355"/>
    </row>
    <row r="101" spans="1:14" s="339" customFormat="1" ht="15" hidden="1" customHeight="1">
      <c r="A101" s="357"/>
      <c r="B101" s="354"/>
      <c r="C101" s="357"/>
      <c r="D101" s="191"/>
      <c r="E101" s="191"/>
      <c r="F101" s="191"/>
      <c r="G101" s="191"/>
      <c r="H101" s="357"/>
      <c r="I101" s="357"/>
      <c r="J101" s="357"/>
      <c r="K101" s="355"/>
      <c r="L101" s="146"/>
      <c r="M101" s="146"/>
      <c r="N101" s="355"/>
    </row>
    <row r="102" spans="1:14" s="339" customFormat="1" ht="15" hidden="1" customHeight="1">
      <c r="A102" s="357"/>
      <c r="B102" s="354"/>
      <c r="C102" s="357"/>
      <c r="D102" s="191"/>
      <c r="E102" s="191"/>
      <c r="F102" s="191"/>
      <c r="G102" s="191"/>
      <c r="H102" s="357"/>
      <c r="I102" s="357"/>
      <c r="J102" s="357"/>
      <c r="K102" s="355"/>
      <c r="L102" s="146"/>
      <c r="M102" s="146"/>
      <c r="N102" s="355"/>
    </row>
    <row r="103" spans="1:14" s="339" customFormat="1" ht="15" hidden="1" customHeight="1">
      <c r="A103" s="357"/>
      <c r="B103" s="368"/>
      <c r="C103" s="357"/>
      <c r="D103" s="191"/>
      <c r="E103" s="191"/>
      <c r="F103" s="191"/>
      <c r="G103" s="191"/>
      <c r="H103" s="357"/>
      <c r="I103" s="357"/>
      <c r="J103" s="357"/>
      <c r="K103" s="500"/>
      <c r="L103" s="500"/>
      <c r="M103" s="500"/>
      <c r="N103" s="500"/>
    </row>
    <row r="104" spans="1:14" s="339" customFormat="1" ht="15" hidden="1" customHeight="1">
      <c r="A104" s="357"/>
      <c r="B104" s="354"/>
      <c r="C104" s="357"/>
      <c r="D104" s="191"/>
      <c r="E104" s="191"/>
      <c r="F104" s="191"/>
      <c r="G104" s="191"/>
      <c r="H104" s="357"/>
      <c r="I104" s="357"/>
      <c r="J104" s="357"/>
      <c r="K104" s="500"/>
      <c r="L104" s="500"/>
      <c r="M104" s="500"/>
      <c r="N104" s="500"/>
    </row>
    <row r="105" spans="1:14" s="339" customFormat="1" ht="15" hidden="1" customHeight="1">
      <c r="A105" s="357"/>
      <c r="B105" s="369"/>
      <c r="C105" s="357"/>
      <c r="D105" s="191"/>
      <c r="E105" s="191"/>
      <c r="F105" s="191"/>
      <c r="G105" s="191"/>
      <c r="H105" s="357"/>
      <c r="I105" s="357"/>
      <c r="J105" s="357"/>
      <c r="K105" s="355"/>
      <c r="L105" s="146"/>
      <c r="M105" s="146"/>
      <c r="N105" s="355"/>
    </row>
    <row r="106" spans="1:14" s="339" customFormat="1" ht="15" hidden="1" customHeight="1">
      <c r="A106" s="357"/>
      <c r="B106" s="191"/>
      <c r="C106" s="357"/>
      <c r="D106" s="191"/>
      <c r="E106" s="191"/>
      <c r="F106" s="191"/>
      <c r="G106" s="191"/>
      <c r="H106" s="357"/>
      <c r="I106" s="357"/>
      <c r="J106" s="357"/>
      <c r="K106" s="355"/>
      <c r="L106" s="146"/>
      <c r="M106" s="146"/>
      <c r="N106" s="355"/>
    </row>
    <row r="107" spans="1:14" s="339" customFormat="1" ht="15" hidden="1" customHeight="1">
      <c r="A107" s="357"/>
      <c r="B107" s="353"/>
      <c r="C107" s="357"/>
      <c r="D107" s="191"/>
      <c r="E107" s="191"/>
      <c r="F107" s="191"/>
      <c r="G107" s="191"/>
      <c r="H107" s="357"/>
      <c r="I107" s="357"/>
      <c r="J107" s="357"/>
      <c r="K107" s="355"/>
      <c r="L107" s="146"/>
      <c r="M107" s="146"/>
      <c r="N107" s="355"/>
    </row>
    <row r="108" spans="1:14" s="339" customFormat="1" ht="15" hidden="1" customHeight="1">
      <c r="A108" s="357"/>
      <c r="B108" s="354"/>
      <c r="C108" s="357"/>
      <c r="D108" s="191"/>
      <c r="E108" s="191"/>
      <c r="F108" s="191"/>
      <c r="G108" s="191"/>
      <c r="H108" s="357"/>
      <c r="I108" s="357"/>
      <c r="J108" s="357"/>
      <c r="K108" s="355"/>
      <c r="L108" s="146"/>
      <c r="M108" s="146"/>
      <c r="N108" s="355"/>
    </row>
    <row r="109" spans="1:14" ht="15" hidden="1" customHeight="1">
      <c r="A109" s="357"/>
      <c r="B109" s="191"/>
      <c r="C109" s="357"/>
      <c r="D109" s="191"/>
      <c r="E109" s="191"/>
      <c r="F109" s="191"/>
      <c r="G109" s="191"/>
      <c r="H109" s="357"/>
      <c r="I109" s="357"/>
      <c r="J109" s="357"/>
      <c r="K109" s="355"/>
      <c r="L109" s="146"/>
      <c r="M109" s="146"/>
      <c r="N109" s="355"/>
    </row>
    <row r="110" spans="1:14" ht="15" hidden="1" customHeight="1">
      <c r="A110" s="357"/>
      <c r="B110" s="354"/>
      <c r="C110" s="357"/>
      <c r="D110" s="191"/>
      <c r="E110" s="191"/>
      <c r="F110" s="191"/>
      <c r="G110" s="191"/>
      <c r="H110" s="357"/>
      <c r="I110" s="357"/>
      <c r="J110" s="357"/>
      <c r="K110" s="355"/>
      <c r="L110" s="146"/>
      <c r="M110" s="146"/>
      <c r="N110" s="355"/>
    </row>
    <row r="111" spans="1:14" ht="15" hidden="1" customHeight="1">
      <c r="A111" s="357"/>
      <c r="B111" s="354"/>
      <c r="C111" s="357"/>
      <c r="D111" s="191"/>
      <c r="E111" s="191"/>
      <c r="F111" s="191"/>
      <c r="G111" s="191"/>
      <c r="H111" s="357"/>
      <c r="I111" s="357"/>
      <c r="J111" s="357"/>
      <c r="K111" s="355"/>
      <c r="L111" s="146"/>
      <c r="M111" s="146"/>
      <c r="N111" s="355"/>
    </row>
    <row r="112" spans="1:14" ht="15" hidden="1" customHeight="1">
      <c r="A112" s="357"/>
      <c r="B112" s="191"/>
      <c r="C112" s="191"/>
      <c r="D112" s="191"/>
      <c r="E112" s="191"/>
      <c r="F112" s="191"/>
      <c r="G112" s="191"/>
      <c r="H112" s="357"/>
      <c r="I112" s="357"/>
      <c r="J112" s="357"/>
      <c r="K112" s="355"/>
      <c r="L112" s="146"/>
      <c r="M112" s="146"/>
      <c r="N112" s="355"/>
    </row>
    <row r="113" spans="1:14" s="339" customFormat="1" ht="15" hidden="1" customHeight="1">
      <c r="A113" s="357"/>
      <c r="B113" s="351"/>
      <c r="C113" s="357"/>
      <c r="D113" s="191"/>
      <c r="E113" s="191"/>
      <c r="F113" s="191"/>
      <c r="G113" s="191"/>
      <c r="H113" s="357"/>
      <c r="I113" s="357"/>
      <c r="J113" s="357"/>
      <c r="K113" s="355"/>
      <c r="L113" s="146"/>
      <c r="M113" s="146"/>
      <c r="N113" s="355"/>
    </row>
    <row r="114" spans="1:14" s="339" customFormat="1" ht="15" hidden="1" customHeight="1">
      <c r="A114" s="357"/>
      <c r="B114" s="191"/>
      <c r="C114" s="357"/>
      <c r="D114" s="191"/>
      <c r="E114" s="191"/>
      <c r="F114" s="191"/>
      <c r="G114" s="191"/>
      <c r="H114" s="357"/>
      <c r="I114" s="357"/>
      <c r="J114" s="357"/>
      <c r="K114" s="355"/>
      <c r="L114" s="146"/>
      <c r="M114" s="146"/>
      <c r="N114" s="355"/>
    </row>
    <row r="115" spans="1:14" s="339" customFormat="1" ht="15" hidden="1" customHeight="1">
      <c r="A115" s="357"/>
      <c r="B115" s="353"/>
      <c r="C115" s="357"/>
      <c r="D115" s="191"/>
      <c r="E115" s="191"/>
      <c r="F115" s="191"/>
      <c r="G115" s="191"/>
      <c r="H115" s="357"/>
      <c r="I115" s="357"/>
      <c r="J115" s="357"/>
      <c r="K115" s="355"/>
      <c r="L115" s="146"/>
      <c r="M115" s="146"/>
      <c r="N115" s="355"/>
    </row>
    <row r="116" spans="1:14" s="339" customFormat="1" ht="15" hidden="1" customHeight="1">
      <c r="A116" s="357"/>
      <c r="B116" s="354"/>
      <c r="C116" s="357"/>
      <c r="D116" s="191"/>
      <c r="E116" s="191"/>
      <c r="F116" s="191"/>
      <c r="G116" s="191"/>
      <c r="H116" s="357"/>
      <c r="I116" s="357"/>
      <c r="J116" s="357"/>
      <c r="K116" s="355"/>
      <c r="L116" s="146"/>
      <c r="M116" s="146"/>
      <c r="N116" s="355"/>
    </row>
    <row r="117" spans="1:14" s="339" customFormat="1" ht="15" hidden="1" customHeight="1">
      <c r="A117" s="357"/>
      <c r="B117" s="191"/>
      <c r="C117" s="357"/>
      <c r="D117" s="191"/>
      <c r="E117" s="191"/>
      <c r="F117" s="191"/>
      <c r="G117" s="191"/>
      <c r="H117" s="357"/>
      <c r="I117" s="357"/>
      <c r="J117" s="357"/>
      <c r="K117" s="355"/>
      <c r="L117" s="146"/>
      <c r="M117" s="146"/>
      <c r="N117" s="355"/>
    </row>
    <row r="118" spans="1:14" s="339" customFormat="1" ht="15" hidden="1" customHeight="1">
      <c r="A118" s="357"/>
      <c r="B118" s="354"/>
      <c r="C118" s="357"/>
      <c r="D118" s="191"/>
      <c r="E118" s="191"/>
      <c r="F118" s="191"/>
      <c r="G118" s="191"/>
      <c r="H118" s="357"/>
      <c r="I118" s="357"/>
      <c r="J118" s="357"/>
      <c r="K118" s="355"/>
      <c r="L118" s="146"/>
      <c r="M118" s="146"/>
      <c r="N118" s="355"/>
    </row>
    <row r="119" spans="1:14" s="339" customFormat="1" ht="15" hidden="1" customHeight="1">
      <c r="A119" s="357"/>
      <c r="B119" s="354"/>
      <c r="C119" s="357"/>
      <c r="D119" s="191"/>
      <c r="E119" s="191"/>
      <c r="F119" s="191"/>
      <c r="G119" s="191"/>
      <c r="H119" s="357"/>
      <c r="I119" s="357"/>
      <c r="J119" s="357"/>
      <c r="K119" s="355"/>
      <c r="L119" s="146"/>
      <c r="M119" s="146"/>
      <c r="N119" s="355"/>
    </row>
    <row r="120" spans="1:14" s="339" customFormat="1" ht="15" hidden="1" customHeight="1">
      <c r="A120" s="357"/>
      <c r="B120" s="191"/>
      <c r="C120" s="191"/>
      <c r="D120" s="191"/>
      <c r="E120" s="191"/>
      <c r="F120" s="191"/>
      <c r="G120" s="191"/>
      <c r="H120" s="370"/>
      <c r="I120" s="370"/>
      <c r="J120" s="371"/>
      <c r="K120" s="326"/>
      <c r="L120" s="370"/>
      <c r="M120" s="370"/>
      <c r="N120" s="371"/>
    </row>
    <row r="121" spans="1:14" s="339" customFormat="1" ht="15" customHeight="1">
      <c r="A121" s="357"/>
      <c r="B121" s="191"/>
      <c r="C121" s="191"/>
      <c r="D121" s="191"/>
      <c r="E121" s="191"/>
      <c r="F121" s="191"/>
      <c r="G121" s="191"/>
      <c r="H121" s="191"/>
      <c r="I121" s="191"/>
      <c r="J121" s="191"/>
      <c r="K121" s="191"/>
      <c r="L121" s="296"/>
      <c r="M121" s="297"/>
      <c r="N121" s="298"/>
    </row>
    <row r="122" spans="1:14" s="339" customFormat="1" ht="15" customHeight="1">
      <c r="A122" s="357"/>
      <c r="B122" s="191"/>
      <c r="C122" s="191"/>
      <c r="D122" s="191"/>
      <c r="E122" s="191"/>
      <c r="F122" s="191"/>
      <c r="G122" s="191"/>
      <c r="H122" s="191"/>
      <c r="I122" s="191"/>
      <c r="J122" s="191"/>
      <c r="K122" s="191"/>
      <c r="L122" s="300"/>
      <c r="M122" s="297"/>
      <c r="N122" s="499"/>
    </row>
    <row r="123" spans="1:14" s="339" customFormat="1" ht="15" customHeight="1">
      <c r="A123" s="357"/>
      <c r="B123" s="191"/>
      <c r="C123" s="357"/>
      <c r="D123" s="191"/>
      <c r="E123" s="191"/>
      <c r="F123" s="191"/>
      <c r="G123" s="191"/>
      <c r="H123" s="191"/>
      <c r="I123" s="191"/>
      <c r="J123" s="191"/>
      <c r="K123" s="191"/>
      <c r="L123" s="302"/>
      <c r="M123" s="303"/>
      <c r="N123" s="298"/>
    </row>
    <row r="124" spans="1:14" s="339" customFormat="1" ht="15" customHeight="1">
      <c r="A124" s="502"/>
      <c r="B124" s="515"/>
      <c r="C124" s="191"/>
      <c r="D124" s="191"/>
      <c r="E124" s="191"/>
      <c r="F124" s="191"/>
      <c r="G124" s="191"/>
      <c r="H124" s="191"/>
      <c r="I124" s="191"/>
      <c r="J124" s="191"/>
      <c r="K124" s="191"/>
      <c r="L124" s="1802"/>
      <c r="M124" s="1802"/>
      <c r="N124" s="1802"/>
    </row>
    <row r="125" spans="1:14" s="339" customFormat="1" ht="12" customHeight="1">
      <c r="A125" s="357"/>
      <c r="B125" s="191"/>
      <c r="C125" s="357"/>
      <c r="D125" s="191"/>
      <c r="E125" s="191"/>
      <c r="F125" s="191"/>
      <c r="G125" s="191"/>
      <c r="H125" s="191"/>
      <c r="I125" s="191"/>
      <c r="J125" s="191"/>
      <c r="K125" s="191"/>
      <c r="L125" s="499"/>
      <c r="M125" s="499"/>
      <c r="N125" s="499"/>
    </row>
    <row r="126" spans="1:14" s="339" customFormat="1" ht="15" customHeight="1">
      <c r="A126" s="357"/>
      <c r="B126" s="376"/>
      <c r="C126" s="357"/>
      <c r="D126" s="191"/>
      <c r="E126" s="191"/>
      <c r="F126" s="191"/>
      <c r="G126" s="191"/>
      <c r="H126" s="191"/>
      <c r="I126" s="191"/>
      <c r="J126" s="191"/>
      <c r="K126" s="191"/>
      <c r="L126" s="191"/>
      <c r="M126" s="191"/>
      <c r="N126" s="191"/>
    </row>
    <row r="127" spans="1:14" s="339" customFormat="1" ht="15" customHeight="1">
      <c r="A127" s="357"/>
      <c r="B127" s="505"/>
      <c r="C127" s="357"/>
      <c r="D127" s="191"/>
      <c r="E127" s="191"/>
      <c r="F127" s="191"/>
      <c r="G127" s="191"/>
      <c r="H127" s="191"/>
      <c r="I127" s="191"/>
      <c r="J127" s="191"/>
      <c r="K127" s="191"/>
      <c r="L127" s="191"/>
      <c r="M127" s="191"/>
      <c r="N127" s="191"/>
    </row>
    <row r="128" spans="1:14" s="339" customFormat="1" ht="15" customHeight="1">
      <c r="A128" s="357"/>
      <c r="B128" s="513"/>
      <c r="C128" s="357"/>
      <c r="D128" s="191"/>
      <c r="E128" s="191"/>
      <c r="F128" s="191"/>
      <c r="G128" s="191"/>
      <c r="H128" s="191"/>
      <c r="I128" s="191"/>
      <c r="J128" s="191"/>
      <c r="K128" s="191"/>
      <c r="L128" s="516"/>
      <c r="M128" s="146"/>
      <c r="N128" s="355"/>
    </row>
    <row r="129" spans="1:14" s="339" customFormat="1" ht="15" customHeight="1">
      <c r="A129" s="357"/>
      <c r="B129" s="513"/>
      <c r="C129" s="357"/>
      <c r="D129" s="191"/>
      <c r="E129" s="191"/>
      <c r="F129" s="191"/>
      <c r="G129" s="191"/>
      <c r="H129" s="191"/>
      <c r="I129" s="191"/>
      <c r="J129" s="191"/>
      <c r="K129" s="191"/>
      <c r="L129" s="516"/>
      <c r="M129" s="146"/>
      <c r="N129" s="355"/>
    </row>
    <row r="130" spans="1:14" s="339" customFormat="1" ht="15" customHeight="1">
      <c r="A130" s="357"/>
      <c r="B130" s="513"/>
      <c r="C130" s="357"/>
      <c r="D130" s="191"/>
      <c r="E130" s="191"/>
      <c r="F130" s="191"/>
      <c r="G130" s="191"/>
      <c r="H130" s="191"/>
      <c r="I130" s="191"/>
      <c r="J130" s="191"/>
      <c r="K130" s="191"/>
      <c r="L130" s="516"/>
      <c r="M130" s="146"/>
      <c r="N130" s="355"/>
    </row>
    <row r="131" spans="1:14" s="339" customFormat="1" ht="15" customHeight="1">
      <c r="A131" s="357"/>
      <c r="B131" s="509"/>
      <c r="C131" s="357"/>
      <c r="D131" s="191"/>
      <c r="E131" s="191"/>
      <c r="F131" s="191"/>
      <c r="G131" s="191"/>
      <c r="H131" s="191"/>
      <c r="I131" s="191"/>
      <c r="J131" s="191"/>
      <c r="K131" s="191"/>
      <c r="L131" s="516"/>
      <c r="M131" s="146"/>
      <c r="N131" s="355"/>
    </row>
    <row r="132" spans="1:14" s="339" customFormat="1" ht="12" customHeight="1">
      <c r="A132" s="357"/>
      <c r="B132" s="374"/>
      <c r="C132" s="357"/>
      <c r="D132" s="191"/>
      <c r="E132" s="191"/>
      <c r="F132" s="191"/>
      <c r="G132" s="191"/>
      <c r="H132" s="191"/>
      <c r="I132" s="191"/>
      <c r="J132" s="191"/>
      <c r="K132" s="191"/>
      <c r="L132" s="516"/>
      <c r="M132" s="146"/>
      <c r="N132" s="355"/>
    </row>
    <row r="133" spans="1:14" s="339" customFormat="1" ht="15" customHeight="1">
      <c r="A133" s="357"/>
      <c r="B133" s="511"/>
      <c r="C133" s="357"/>
      <c r="D133" s="191"/>
      <c r="E133" s="191"/>
      <c r="F133" s="191"/>
      <c r="G133" s="191"/>
      <c r="H133" s="191"/>
      <c r="I133" s="191"/>
      <c r="J133" s="191"/>
      <c r="K133" s="357"/>
      <c r="L133" s="357"/>
      <c r="M133" s="357"/>
      <c r="N133" s="357"/>
    </row>
    <row r="134" spans="1:14" s="339" customFormat="1" ht="15" customHeight="1">
      <c r="A134" s="357"/>
      <c r="B134" s="397"/>
      <c r="C134" s="357"/>
      <c r="D134" s="191"/>
      <c r="E134" s="191"/>
      <c r="F134" s="191"/>
      <c r="G134" s="191"/>
      <c r="H134" s="191"/>
      <c r="I134" s="191"/>
      <c r="J134" s="191"/>
      <c r="K134" s="357"/>
      <c r="L134" s="146"/>
      <c r="M134" s="146"/>
      <c r="N134" s="355"/>
    </row>
    <row r="135" spans="1:14" s="339" customFormat="1" ht="12" customHeight="1">
      <c r="A135" s="357"/>
      <c r="B135" s="191"/>
      <c r="C135" s="357"/>
      <c r="D135" s="191"/>
      <c r="E135" s="191"/>
      <c r="F135" s="191"/>
      <c r="G135" s="191"/>
      <c r="H135" s="191"/>
      <c r="I135" s="191"/>
      <c r="J135" s="191"/>
      <c r="K135" s="357"/>
      <c r="L135" s="355"/>
      <c r="M135" s="355"/>
      <c r="N135" s="355"/>
    </row>
    <row r="136" spans="1:14" s="339" customFormat="1" ht="15" hidden="1" customHeight="1">
      <c r="A136" s="357"/>
      <c r="B136" s="514"/>
      <c r="C136" s="357"/>
      <c r="D136" s="357"/>
      <c r="E136" s="357"/>
      <c r="F136" s="357"/>
      <c r="G136" s="357"/>
      <c r="H136" s="357"/>
      <c r="I136" s="357"/>
      <c r="J136" s="357"/>
      <c r="K136" s="357"/>
      <c r="L136" s="357"/>
      <c r="M136" s="357"/>
      <c r="N136" s="357"/>
    </row>
    <row r="137" spans="1:14" s="339" customFormat="1" ht="15" hidden="1" customHeight="1">
      <c r="A137" s="357"/>
      <c r="B137" s="374"/>
      <c r="C137" s="357"/>
      <c r="D137" s="191"/>
      <c r="E137" s="191"/>
      <c r="F137" s="191"/>
      <c r="G137" s="191"/>
      <c r="H137" s="191"/>
      <c r="I137" s="191"/>
      <c r="J137" s="191"/>
      <c r="K137" s="191"/>
      <c r="L137" s="146"/>
      <c r="M137" s="146"/>
      <c r="N137" s="355"/>
    </row>
    <row r="138" spans="1:14" s="339" customFormat="1" ht="15" hidden="1" customHeight="1">
      <c r="A138" s="357"/>
      <c r="B138" s="376"/>
      <c r="C138" s="357"/>
      <c r="D138" s="191"/>
      <c r="E138" s="191"/>
      <c r="F138" s="191"/>
      <c r="G138" s="191"/>
      <c r="H138" s="191"/>
      <c r="I138" s="191"/>
      <c r="J138" s="191"/>
      <c r="K138" s="191"/>
      <c r="L138" s="146"/>
      <c r="M138" s="146"/>
      <c r="N138" s="355"/>
    </row>
    <row r="139" spans="1:14" s="339" customFormat="1" ht="15" hidden="1" customHeight="1">
      <c r="A139" s="357"/>
      <c r="B139" s="374"/>
      <c r="C139" s="357"/>
      <c r="D139" s="191"/>
      <c r="E139" s="191"/>
      <c r="F139" s="191"/>
      <c r="G139" s="191"/>
      <c r="H139" s="191"/>
      <c r="I139" s="191"/>
      <c r="J139" s="191"/>
      <c r="K139" s="191"/>
      <c r="L139" s="146"/>
      <c r="M139" s="146"/>
      <c r="N139" s="355"/>
    </row>
    <row r="140" spans="1:14" s="339" customFormat="1" ht="15" hidden="1" customHeight="1">
      <c r="A140" s="357"/>
      <c r="B140" s="191"/>
      <c r="C140" s="374"/>
      <c r="D140" s="191"/>
      <c r="E140" s="191"/>
      <c r="F140" s="191"/>
      <c r="G140" s="191"/>
      <c r="H140" s="191"/>
      <c r="I140" s="191"/>
      <c r="J140" s="191"/>
      <c r="K140" s="191"/>
      <c r="L140" s="146"/>
      <c r="M140" s="146"/>
      <c r="N140" s="355"/>
    </row>
    <row r="141" spans="1:14" s="339" customFormat="1" ht="15" hidden="1" customHeight="1">
      <c r="A141" s="357"/>
      <c r="B141" s="376"/>
      <c r="C141" s="357"/>
      <c r="D141" s="191"/>
      <c r="E141" s="191"/>
      <c r="F141" s="191"/>
      <c r="G141" s="191"/>
      <c r="H141" s="191"/>
      <c r="I141" s="191"/>
      <c r="J141" s="191"/>
      <c r="K141" s="191"/>
      <c r="L141" s="146"/>
      <c r="M141" s="146"/>
      <c r="N141" s="355"/>
    </row>
    <row r="142" spans="1:14" s="339" customFormat="1" ht="15" hidden="1" customHeight="1">
      <c r="A142" s="357"/>
      <c r="B142" s="505"/>
      <c r="C142" s="357"/>
      <c r="D142" s="191"/>
      <c r="E142" s="191"/>
      <c r="F142" s="191"/>
      <c r="G142" s="191"/>
      <c r="H142" s="191"/>
      <c r="I142" s="191"/>
      <c r="J142" s="191"/>
      <c r="K142" s="191"/>
      <c r="L142" s="146"/>
      <c r="M142" s="146"/>
      <c r="N142" s="355"/>
    </row>
    <row r="143" spans="1:14" s="339" customFormat="1" ht="15" hidden="1" customHeight="1">
      <c r="A143" s="357"/>
      <c r="B143" s="374"/>
      <c r="C143" s="357"/>
      <c r="D143" s="191"/>
      <c r="E143" s="191"/>
      <c r="F143" s="191"/>
      <c r="G143" s="191"/>
      <c r="H143" s="191"/>
      <c r="I143" s="191"/>
      <c r="J143" s="191"/>
      <c r="K143" s="191"/>
      <c r="L143" s="146"/>
      <c r="M143" s="146"/>
      <c r="N143" s="355"/>
    </row>
    <row r="144" spans="1:14" s="339" customFormat="1" ht="15" hidden="1" customHeight="1">
      <c r="A144" s="357"/>
      <c r="B144" s="191"/>
      <c r="C144" s="374"/>
      <c r="D144" s="191"/>
      <c r="E144" s="191"/>
      <c r="F144" s="191"/>
      <c r="G144" s="191"/>
      <c r="H144" s="191"/>
      <c r="I144" s="191"/>
      <c r="J144" s="191"/>
      <c r="K144" s="191"/>
      <c r="L144" s="357"/>
      <c r="M144" s="357"/>
      <c r="N144" s="357"/>
    </row>
    <row r="145" spans="1:14" s="339" customFormat="1" ht="15" hidden="1" customHeight="1">
      <c r="A145" s="357"/>
      <c r="B145" s="376"/>
      <c r="C145" s="357"/>
      <c r="D145" s="191"/>
      <c r="E145" s="191"/>
      <c r="F145" s="191"/>
      <c r="G145" s="191"/>
      <c r="H145" s="191"/>
      <c r="I145" s="191"/>
      <c r="J145" s="191"/>
      <c r="K145" s="191"/>
      <c r="L145" s="146"/>
      <c r="M145" s="146"/>
      <c r="N145" s="355"/>
    </row>
    <row r="146" spans="1:14" s="339" customFormat="1" ht="15" hidden="1" customHeight="1">
      <c r="A146" s="357"/>
      <c r="B146" s="505"/>
      <c r="C146" s="357"/>
      <c r="D146" s="191"/>
      <c r="E146" s="191"/>
      <c r="F146" s="191"/>
      <c r="G146" s="191"/>
      <c r="H146" s="191"/>
      <c r="I146" s="191"/>
      <c r="J146" s="191"/>
      <c r="K146" s="191"/>
      <c r="L146" s="146"/>
      <c r="M146" s="146"/>
      <c r="N146" s="355"/>
    </row>
    <row r="147" spans="1:14" s="339" customFormat="1" ht="15" hidden="1" customHeight="1">
      <c r="A147" s="357"/>
      <c r="B147" s="374"/>
      <c r="C147" s="357"/>
      <c r="D147" s="191"/>
      <c r="E147" s="191"/>
      <c r="F147" s="191"/>
      <c r="G147" s="191"/>
      <c r="H147" s="191"/>
      <c r="I147" s="191"/>
      <c r="J147" s="191"/>
      <c r="K147" s="191"/>
      <c r="L147" s="146"/>
      <c r="M147" s="146"/>
      <c r="N147" s="355"/>
    </row>
    <row r="148" spans="1:14" s="339" customFormat="1" ht="15" hidden="1" customHeight="1">
      <c r="A148" s="357"/>
      <c r="B148" s="374"/>
      <c r="C148" s="357"/>
      <c r="D148" s="191"/>
      <c r="E148" s="191"/>
      <c r="F148" s="191"/>
      <c r="G148" s="191"/>
      <c r="H148" s="191"/>
      <c r="I148" s="191"/>
      <c r="J148" s="191"/>
      <c r="K148" s="191"/>
      <c r="L148" s="146"/>
      <c r="M148" s="146"/>
      <c r="N148" s="355"/>
    </row>
    <row r="149" spans="1:14" s="339" customFormat="1" ht="15" hidden="1" customHeight="1">
      <c r="A149" s="357"/>
      <c r="B149" s="376"/>
      <c r="C149" s="357"/>
      <c r="D149" s="191"/>
      <c r="E149" s="191"/>
      <c r="F149" s="191"/>
      <c r="G149" s="191"/>
      <c r="H149" s="191"/>
      <c r="I149" s="191"/>
      <c r="J149" s="191"/>
      <c r="K149" s="191"/>
      <c r="L149" s="146"/>
      <c r="M149" s="146"/>
      <c r="N149" s="355"/>
    </row>
    <row r="150" spans="1:14" s="339" customFormat="1" ht="15" hidden="1" customHeight="1">
      <c r="A150" s="357"/>
      <c r="B150" s="374"/>
      <c r="C150" s="357"/>
      <c r="D150" s="191"/>
      <c r="E150" s="191"/>
      <c r="F150" s="191"/>
      <c r="G150" s="191"/>
      <c r="H150" s="191"/>
      <c r="I150" s="191"/>
      <c r="J150" s="191"/>
      <c r="K150" s="191"/>
      <c r="L150" s="146"/>
      <c r="M150" s="146"/>
      <c r="N150" s="355"/>
    </row>
    <row r="151" spans="1:14" s="339" customFormat="1" ht="15" hidden="1" customHeight="1">
      <c r="A151" s="357"/>
      <c r="B151" s="374"/>
      <c r="C151" s="357"/>
      <c r="D151" s="191"/>
      <c r="E151" s="191"/>
      <c r="F151" s="191"/>
      <c r="G151" s="191"/>
      <c r="H151" s="191"/>
      <c r="I151" s="191"/>
      <c r="J151" s="191"/>
      <c r="K151" s="191"/>
      <c r="L151" s="146"/>
      <c r="M151" s="146"/>
      <c r="N151" s="355"/>
    </row>
    <row r="152" spans="1:14" ht="15" hidden="1" customHeight="1">
      <c r="A152" s="357"/>
      <c r="B152" s="351"/>
      <c r="C152" s="357"/>
      <c r="D152" s="191"/>
      <c r="E152" s="191"/>
      <c r="F152" s="191"/>
      <c r="G152" s="191"/>
      <c r="H152" s="191"/>
      <c r="I152" s="191"/>
      <c r="J152" s="191"/>
      <c r="K152" s="191"/>
      <c r="L152" s="146"/>
      <c r="M152" s="146"/>
      <c r="N152" s="355"/>
    </row>
    <row r="153" spans="1:14" ht="15" hidden="1" customHeight="1">
      <c r="A153" s="357"/>
      <c r="B153" s="358"/>
      <c r="C153" s="357"/>
      <c r="D153" s="191"/>
      <c r="E153" s="191"/>
      <c r="F153" s="191"/>
      <c r="G153" s="191"/>
      <c r="H153" s="191"/>
      <c r="I153" s="191"/>
      <c r="J153" s="191"/>
      <c r="K153" s="191"/>
      <c r="L153" s="146"/>
      <c r="M153" s="146"/>
      <c r="N153" s="355"/>
    </row>
    <row r="154" spans="1:14" ht="15" hidden="1" customHeight="1">
      <c r="A154" s="357"/>
      <c r="B154" s="374"/>
      <c r="C154" s="357"/>
      <c r="D154" s="191"/>
      <c r="E154" s="191"/>
      <c r="F154" s="191"/>
      <c r="G154" s="191"/>
      <c r="H154" s="191"/>
      <c r="I154" s="191"/>
      <c r="J154" s="191"/>
      <c r="K154" s="191"/>
      <c r="L154" s="146"/>
      <c r="M154" s="146"/>
      <c r="N154" s="355"/>
    </row>
    <row r="155" spans="1:14" ht="15" customHeight="1">
      <c r="A155" s="357"/>
      <c r="B155" s="376"/>
      <c r="C155" s="357"/>
      <c r="D155" s="191"/>
      <c r="E155" s="191"/>
      <c r="F155" s="191"/>
      <c r="G155" s="191"/>
      <c r="H155" s="191"/>
      <c r="I155" s="191"/>
      <c r="J155" s="191"/>
      <c r="K155" s="191"/>
      <c r="L155" s="146"/>
      <c r="M155" s="146"/>
      <c r="N155" s="355"/>
    </row>
    <row r="156" spans="1:14" ht="12" customHeight="1">
      <c r="A156" s="357"/>
      <c r="B156" s="374"/>
      <c r="C156" s="357"/>
      <c r="D156" s="191"/>
      <c r="E156" s="191"/>
      <c r="F156" s="191"/>
      <c r="G156" s="191"/>
      <c r="H156" s="191"/>
      <c r="I156" s="191"/>
      <c r="J156" s="191"/>
      <c r="K156" s="191"/>
      <c r="L156" s="146"/>
      <c r="M156" s="146"/>
      <c r="N156" s="355"/>
    </row>
    <row r="157" spans="1:14" s="339" customFormat="1" ht="15" customHeight="1">
      <c r="A157" s="357"/>
      <c r="B157" s="376"/>
      <c r="C157" s="357"/>
      <c r="D157" s="191"/>
      <c r="E157" s="191"/>
      <c r="F157" s="191"/>
      <c r="G157" s="191"/>
      <c r="H157" s="191"/>
      <c r="I157" s="191"/>
      <c r="J157" s="191"/>
      <c r="K157" s="191"/>
      <c r="L157" s="355"/>
      <c r="M157" s="355"/>
      <c r="N157" s="355"/>
    </row>
    <row r="158" spans="1:14" s="339" customFormat="1" ht="15" customHeight="1">
      <c r="A158" s="357"/>
      <c r="B158" s="513"/>
      <c r="C158" s="357"/>
      <c r="D158" s="191"/>
      <c r="E158" s="191"/>
      <c r="F158" s="191"/>
      <c r="G158" s="191"/>
      <c r="H158" s="191"/>
      <c r="I158" s="191"/>
      <c r="J158" s="191"/>
      <c r="K158" s="191"/>
      <c r="L158" s="146"/>
      <c r="M158" s="146"/>
      <c r="N158" s="355"/>
    </row>
    <row r="159" spans="1:14" s="339" customFormat="1" ht="15" customHeight="1">
      <c r="A159" s="357"/>
      <c r="B159" s="513"/>
      <c r="C159" s="357"/>
      <c r="D159" s="191"/>
      <c r="E159" s="191"/>
      <c r="F159" s="191"/>
      <c r="G159" s="191"/>
      <c r="H159" s="191"/>
      <c r="I159" s="191"/>
      <c r="J159" s="191"/>
      <c r="K159" s="191"/>
      <c r="L159" s="146"/>
      <c r="M159" s="146"/>
      <c r="N159" s="355"/>
    </row>
    <row r="160" spans="1:14" s="339" customFormat="1" ht="15" customHeight="1">
      <c r="A160" s="357"/>
      <c r="B160" s="513"/>
      <c r="C160" s="357"/>
      <c r="D160" s="191"/>
      <c r="E160" s="191"/>
      <c r="F160" s="191"/>
      <c r="G160" s="191"/>
      <c r="H160" s="191"/>
      <c r="I160" s="191"/>
      <c r="J160" s="191"/>
      <c r="K160" s="191"/>
      <c r="L160" s="146"/>
      <c r="M160" s="146"/>
      <c r="N160" s="355"/>
    </row>
    <row r="161" spans="1:14" s="339" customFormat="1" ht="15" customHeight="1">
      <c r="A161" s="357"/>
      <c r="B161" s="513"/>
      <c r="C161" s="357"/>
      <c r="D161" s="191"/>
      <c r="E161" s="191"/>
      <c r="F161" s="191"/>
      <c r="G161" s="191"/>
      <c r="H161" s="191"/>
      <c r="I161" s="191"/>
      <c r="J161" s="191"/>
      <c r="K161" s="191"/>
      <c r="L161" s="146"/>
      <c r="M161" s="146"/>
      <c r="N161" s="355"/>
    </row>
    <row r="162" spans="1:14" s="339" customFormat="1" ht="15" customHeight="1">
      <c r="A162" s="357"/>
      <c r="B162" s="517"/>
      <c r="C162" s="357"/>
      <c r="D162" s="191"/>
      <c r="E162" s="191"/>
      <c r="F162" s="191"/>
      <c r="G162" s="191"/>
      <c r="H162" s="191"/>
      <c r="I162" s="191"/>
      <c r="J162" s="191"/>
      <c r="K162" s="191"/>
      <c r="L162" s="146"/>
      <c r="M162" s="146"/>
      <c r="N162" s="355"/>
    </row>
    <row r="163" spans="1:14" s="339" customFormat="1" ht="15" customHeight="1">
      <c r="A163" s="357"/>
      <c r="B163" s="518"/>
      <c r="C163" s="357"/>
      <c r="D163" s="191"/>
      <c r="E163" s="191"/>
      <c r="F163" s="191"/>
      <c r="G163" s="191"/>
      <c r="H163" s="191"/>
      <c r="I163" s="191"/>
      <c r="J163" s="191"/>
      <c r="K163" s="191"/>
      <c r="L163" s="146"/>
      <c r="M163" s="146"/>
      <c r="N163" s="355"/>
    </row>
    <row r="164" spans="1:14" s="339" customFormat="1" ht="12" customHeight="1">
      <c r="A164" s="357"/>
      <c r="B164" s="374"/>
      <c r="C164" s="357"/>
      <c r="D164" s="191"/>
      <c r="E164" s="191"/>
      <c r="F164" s="191"/>
      <c r="G164" s="191"/>
      <c r="H164" s="191"/>
      <c r="I164" s="191"/>
      <c r="J164" s="191"/>
      <c r="K164" s="191"/>
      <c r="L164" s="146"/>
      <c r="M164" s="146"/>
      <c r="N164" s="355"/>
    </row>
    <row r="165" spans="1:14" s="339" customFormat="1" ht="15" hidden="1" customHeight="1">
      <c r="A165" s="357"/>
      <c r="B165" s="368"/>
      <c r="C165" s="357"/>
      <c r="D165" s="191"/>
      <c r="E165" s="191"/>
      <c r="F165" s="191"/>
      <c r="G165" s="191"/>
      <c r="H165" s="191"/>
      <c r="I165" s="191"/>
      <c r="J165" s="191"/>
      <c r="K165" s="191"/>
      <c r="L165" s="146"/>
      <c r="M165" s="146"/>
      <c r="N165" s="355"/>
    </row>
    <row r="166" spans="1:14" s="339" customFormat="1" ht="15" hidden="1" customHeight="1">
      <c r="A166" s="357"/>
      <c r="B166" s="374"/>
      <c r="C166" s="357"/>
      <c r="D166" s="191"/>
      <c r="E166" s="191"/>
      <c r="F166" s="191"/>
      <c r="G166" s="191"/>
      <c r="H166" s="191"/>
      <c r="I166" s="191"/>
      <c r="J166" s="191"/>
      <c r="K166" s="191"/>
      <c r="L166" s="146"/>
      <c r="M166" s="146"/>
      <c r="N166" s="355"/>
    </row>
    <row r="167" spans="1:14" s="339" customFormat="1" ht="15" hidden="1" customHeight="1">
      <c r="A167" s="357"/>
      <c r="B167" s="375"/>
      <c r="C167" s="357"/>
      <c r="D167" s="191"/>
      <c r="E167" s="191"/>
      <c r="F167" s="191"/>
      <c r="G167" s="191"/>
      <c r="H167" s="191"/>
      <c r="I167" s="191"/>
      <c r="J167" s="191"/>
      <c r="K167" s="191"/>
      <c r="L167" s="146"/>
      <c r="M167" s="146"/>
      <c r="N167" s="355"/>
    </row>
    <row r="168" spans="1:14" s="339" customFormat="1" ht="15" hidden="1" customHeight="1">
      <c r="A168" s="357"/>
      <c r="B168" s="374"/>
      <c r="C168" s="357"/>
      <c r="D168" s="191"/>
      <c r="E168" s="191"/>
      <c r="F168" s="191"/>
      <c r="G168" s="191"/>
      <c r="H168" s="191"/>
      <c r="I168" s="191"/>
      <c r="J168" s="191"/>
      <c r="K168" s="191"/>
      <c r="L168" s="146"/>
      <c r="M168" s="146"/>
      <c r="N168" s="355"/>
    </row>
    <row r="169" spans="1:14" s="339" customFormat="1" ht="15" hidden="1" customHeight="1">
      <c r="A169" s="357"/>
      <c r="B169" s="374"/>
      <c r="C169" s="357"/>
      <c r="D169" s="191"/>
      <c r="E169" s="191"/>
      <c r="F169" s="191"/>
      <c r="G169" s="191"/>
      <c r="H169" s="191"/>
      <c r="I169" s="191"/>
      <c r="J169" s="191"/>
      <c r="K169" s="191"/>
      <c r="L169" s="146"/>
      <c r="M169" s="146"/>
      <c r="N169" s="355"/>
    </row>
    <row r="170" spans="1:14" s="339" customFormat="1" ht="15" hidden="1" customHeight="1">
      <c r="A170" s="357"/>
      <c r="B170" s="376"/>
      <c r="C170" s="357"/>
      <c r="D170" s="191"/>
      <c r="E170" s="191"/>
      <c r="F170" s="191"/>
      <c r="G170" s="191"/>
      <c r="H170" s="191"/>
      <c r="I170" s="191"/>
      <c r="J170" s="191"/>
      <c r="K170" s="191"/>
      <c r="L170" s="146"/>
      <c r="M170" s="146"/>
      <c r="N170" s="355"/>
    </row>
    <row r="171" spans="1:14" s="339" customFormat="1" ht="15" hidden="1" customHeight="1">
      <c r="A171" s="357"/>
      <c r="B171" s="374"/>
      <c r="C171" s="357"/>
      <c r="D171" s="191"/>
      <c r="E171" s="191"/>
      <c r="F171" s="191"/>
      <c r="G171" s="191"/>
      <c r="H171" s="191"/>
      <c r="I171" s="191"/>
      <c r="J171" s="191"/>
      <c r="K171" s="191"/>
      <c r="L171" s="146"/>
      <c r="M171" s="146"/>
      <c r="N171" s="355"/>
    </row>
    <row r="172" spans="1:14" s="339" customFormat="1" ht="9" hidden="1" customHeight="1">
      <c r="A172" s="357"/>
      <c r="B172" s="191"/>
      <c r="C172" s="374"/>
      <c r="D172" s="191"/>
      <c r="E172" s="191"/>
      <c r="F172" s="191"/>
      <c r="G172" s="191"/>
      <c r="H172" s="191"/>
      <c r="I172" s="191"/>
      <c r="J172" s="191"/>
      <c r="K172" s="191"/>
      <c r="L172" s="146"/>
      <c r="M172" s="146"/>
      <c r="N172" s="355"/>
    </row>
    <row r="173" spans="1:14" s="339" customFormat="1" ht="15" customHeight="1">
      <c r="A173" s="357"/>
      <c r="B173" s="507"/>
      <c r="C173" s="1876"/>
      <c r="D173" s="1876"/>
      <c r="E173" s="1876"/>
      <c r="F173" s="1876"/>
      <c r="G173" s="1876"/>
      <c r="H173" s="1876"/>
      <c r="I173" s="1876"/>
      <c r="J173" s="1876"/>
      <c r="K173" s="1876"/>
      <c r="L173" s="1876"/>
      <c r="M173" s="1876"/>
      <c r="N173" s="1876"/>
    </row>
    <row r="174" spans="1:14" s="339" customFormat="1" ht="15" customHeight="1">
      <c r="A174" s="357"/>
      <c r="B174" s="507"/>
      <c r="C174" s="1876"/>
      <c r="D174" s="1876"/>
      <c r="E174" s="1876"/>
      <c r="F174" s="1876"/>
      <c r="G174" s="1876"/>
      <c r="H174" s="1876"/>
      <c r="I174" s="1876"/>
      <c r="J174" s="1876"/>
      <c r="K174" s="1876"/>
      <c r="L174" s="1876"/>
      <c r="M174" s="1876"/>
      <c r="N174" s="1876"/>
    </row>
    <row r="175" spans="1:14" s="339" customFormat="1" ht="15" customHeight="1">
      <c r="A175" s="357"/>
      <c r="B175" s="191"/>
      <c r="C175" s="1876"/>
      <c r="D175" s="1876"/>
      <c r="E175" s="1876"/>
      <c r="F175" s="1876"/>
      <c r="G175" s="1876"/>
      <c r="H175" s="1876"/>
      <c r="I175" s="1876"/>
      <c r="J175" s="1876"/>
      <c r="K175" s="1876"/>
      <c r="L175" s="1876"/>
      <c r="M175" s="1876"/>
      <c r="N175" s="1876"/>
    </row>
    <row r="176" spans="1:14" s="339" customFormat="1" ht="15" customHeight="1">
      <c r="A176" s="357"/>
      <c r="B176" s="191"/>
      <c r="C176" s="1876"/>
      <c r="D176" s="1876"/>
      <c r="E176" s="1876"/>
      <c r="F176" s="1876"/>
      <c r="G176" s="1876"/>
      <c r="H176" s="1876"/>
      <c r="I176" s="1876"/>
      <c r="J176" s="1876"/>
      <c r="K176" s="1876"/>
      <c r="L176" s="1876"/>
      <c r="M176" s="1876"/>
      <c r="N176" s="1876"/>
    </row>
    <row r="177" spans="1:14" s="339" customFormat="1" ht="15" customHeight="1">
      <c r="A177" s="357"/>
      <c r="B177" s="191"/>
      <c r="C177" s="519"/>
      <c r="D177" s="519"/>
      <c r="E177" s="519"/>
      <c r="F177" s="519"/>
      <c r="G177" s="519"/>
      <c r="H177" s="519"/>
      <c r="I177" s="519"/>
      <c r="J177" s="519"/>
      <c r="K177" s="519"/>
      <c r="L177" s="519"/>
      <c r="M177" s="519"/>
      <c r="N177" s="519"/>
    </row>
    <row r="178" spans="1:14" ht="15" customHeight="1">
      <c r="A178" s="377" t="e">
        <f>'Note 11'!#REF!+1</f>
        <v>#REF!</v>
      </c>
      <c r="B178" s="378" t="s">
        <v>549</v>
      </c>
      <c r="C178" s="379"/>
      <c r="D178" s="379"/>
      <c r="E178" s="379"/>
      <c r="F178" s="379"/>
      <c r="G178" s="379"/>
      <c r="H178" s="379"/>
      <c r="I178" s="379"/>
      <c r="J178" s="379"/>
      <c r="K178" s="379"/>
      <c r="L178" s="380"/>
      <c r="M178" s="381"/>
      <c r="N178" s="382"/>
    </row>
    <row r="179" spans="1:14" ht="12" customHeight="1">
      <c r="A179" s="383"/>
      <c r="B179" s="378"/>
      <c r="C179" s="379"/>
      <c r="D179" s="379"/>
      <c r="E179" s="379"/>
      <c r="F179" s="379"/>
      <c r="G179" s="379"/>
      <c r="H179" s="379"/>
      <c r="I179" s="379"/>
      <c r="J179" s="379"/>
      <c r="K179" s="379"/>
      <c r="L179" s="380"/>
      <c r="M179" s="381"/>
      <c r="N179" s="382"/>
    </row>
    <row r="180" spans="1:14" ht="15" customHeight="1">
      <c r="A180" s="383"/>
      <c r="B180" s="1877" t="s">
        <v>550</v>
      </c>
      <c r="C180" s="1877"/>
      <c r="D180" s="1877"/>
      <c r="E180" s="1877"/>
      <c r="F180" s="1877"/>
      <c r="G180" s="1877"/>
      <c r="H180" s="1877"/>
      <c r="I180" s="1877"/>
      <c r="J180" s="1877"/>
      <c r="K180" s="1877"/>
      <c r="L180" s="1877"/>
      <c r="M180" s="1877"/>
      <c r="N180" s="1877"/>
    </row>
    <row r="181" spans="1:14" ht="15" customHeight="1">
      <c r="A181" s="383"/>
      <c r="B181" s="1877"/>
      <c r="C181" s="1877"/>
      <c r="D181" s="1877"/>
      <c r="E181" s="1877"/>
      <c r="F181" s="1877"/>
      <c r="G181" s="1877"/>
      <c r="H181" s="1877"/>
      <c r="I181" s="1877"/>
      <c r="J181" s="1877"/>
      <c r="K181" s="1877"/>
      <c r="L181" s="1877"/>
      <c r="M181" s="1877"/>
      <c r="N181" s="1877"/>
    </row>
    <row r="182" spans="1:14" ht="12" customHeight="1">
      <c r="A182" s="383"/>
      <c r="B182" s="384"/>
      <c r="C182" s="384"/>
      <c r="D182" s="384"/>
      <c r="E182" s="384"/>
      <c r="F182" s="384"/>
      <c r="G182" s="384"/>
      <c r="H182" s="384"/>
      <c r="I182" s="384"/>
      <c r="J182" s="384"/>
      <c r="K182" s="384"/>
      <c r="L182" s="384"/>
      <c r="M182" s="384"/>
      <c r="N182" s="384"/>
    </row>
    <row r="183" spans="1:14" ht="15" customHeight="1">
      <c r="A183" s="383"/>
      <c r="B183" s="1878" t="s">
        <v>551</v>
      </c>
      <c r="C183" s="1878"/>
      <c r="D183" s="1878"/>
      <c r="E183" s="1878"/>
      <c r="F183" s="1878"/>
      <c r="G183" s="1878"/>
      <c r="H183" s="1878"/>
      <c r="I183" s="1878"/>
      <c r="J183" s="1878"/>
      <c r="K183" s="1878"/>
      <c r="L183" s="1878"/>
      <c r="M183" s="1878"/>
      <c r="N183" s="1878"/>
    </row>
    <row r="184" spans="1:14" ht="15" customHeight="1">
      <c r="A184" s="383"/>
      <c r="B184" s="1878"/>
      <c r="C184" s="1878"/>
      <c r="D184" s="1878"/>
      <c r="E184" s="1878"/>
      <c r="F184" s="1878"/>
      <c r="G184" s="1878"/>
      <c r="H184" s="1878"/>
      <c r="I184" s="1878"/>
      <c r="J184" s="1878"/>
      <c r="K184" s="1878"/>
      <c r="L184" s="1878"/>
      <c r="M184" s="1878"/>
      <c r="N184" s="1878"/>
    </row>
    <row r="185" spans="1:14" ht="15" customHeight="1">
      <c r="A185" s="383"/>
      <c r="B185" s="1878"/>
      <c r="C185" s="1878"/>
      <c r="D185" s="1878"/>
      <c r="E185" s="1878"/>
      <c r="F185" s="1878"/>
      <c r="G185" s="1878"/>
      <c r="H185" s="1878"/>
      <c r="I185" s="1878"/>
      <c r="J185" s="1878"/>
      <c r="K185" s="1878"/>
      <c r="L185" s="1878"/>
      <c r="M185" s="1878"/>
      <c r="N185" s="1878"/>
    </row>
    <row r="186" spans="1:14" ht="12" customHeight="1">
      <c r="A186" s="383"/>
      <c r="B186" s="384"/>
      <c r="C186" s="384"/>
      <c r="D186" s="384"/>
      <c r="E186" s="384"/>
      <c r="F186" s="384"/>
      <c r="G186" s="384"/>
      <c r="H186" s="384"/>
      <c r="I186" s="384"/>
      <c r="J186" s="384"/>
      <c r="K186" s="384"/>
      <c r="L186" s="384"/>
      <c r="M186" s="384"/>
      <c r="N186" s="384"/>
    </row>
    <row r="187" spans="1:14" ht="15" customHeight="1">
      <c r="A187" s="383"/>
      <c r="B187" s="1878" t="s">
        <v>552</v>
      </c>
      <c r="C187" s="1878"/>
      <c r="D187" s="1878"/>
      <c r="E187" s="1878"/>
      <c r="F187" s="1878"/>
      <c r="G187" s="1878"/>
      <c r="H187" s="1878"/>
      <c r="I187" s="1878"/>
      <c r="J187" s="1878"/>
      <c r="K187" s="1878"/>
      <c r="L187" s="1878"/>
      <c r="M187" s="1878"/>
      <c r="N187" s="1878"/>
    </row>
    <row r="188" spans="1:14" ht="15" customHeight="1">
      <c r="A188" s="383"/>
      <c r="B188" s="1878"/>
      <c r="C188" s="1878"/>
      <c r="D188" s="1878"/>
      <c r="E188" s="1878"/>
      <c r="F188" s="1878"/>
      <c r="G188" s="1878"/>
      <c r="H188" s="1878"/>
      <c r="I188" s="1878"/>
      <c r="J188" s="1878"/>
      <c r="K188" s="1878"/>
      <c r="L188" s="1878"/>
      <c r="M188" s="1878"/>
      <c r="N188" s="1878"/>
    </row>
    <row r="189" spans="1:14" ht="12" customHeight="1">
      <c r="A189" s="383"/>
      <c r="B189" s="385"/>
      <c r="C189" s="386"/>
      <c r="D189" s="386"/>
      <c r="E189" s="387"/>
      <c r="F189" s="387"/>
      <c r="G189" s="388"/>
      <c r="H189" s="191"/>
      <c r="I189" s="388"/>
      <c r="J189" s="191"/>
      <c r="K189" s="387"/>
      <c r="L189" s="191"/>
      <c r="M189" s="387"/>
      <c r="N189" s="191"/>
    </row>
    <row r="190" spans="1:14" ht="15" customHeight="1">
      <c r="A190" s="383"/>
      <c r="B190" s="389" t="s">
        <v>553</v>
      </c>
      <c r="C190" s="390"/>
      <c r="D190" s="1878" t="s">
        <v>554</v>
      </c>
      <c r="E190" s="1878"/>
      <c r="F190" s="1878"/>
      <c r="G190" s="1878"/>
      <c r="H190" s="1878"/>
      <c r="I190" s="1878"/>
      <c r="J190" s="1878"/>
      <c r="K190" s="1878"/>
      <c r="L190" s="1878"/>
      <c r="M190" s="1878"/>
      <c r="N190" s="1878"/>
    </row>
    <row r="191" spans="1:14" ht="15" customHeight="1">
      <c r="A191" s="383"/>
      <c r="B191" s="390"/>
      <c r="C191" s="389"/>
      <c r="D191" s="1878"/>
      <c r="E191" s="1878"/>
      <c r="F191" s="1878"/>
      <c r="G191" s="1878"/>
      <c r="H191" s="1878"/>
      <c r="I191" s="1878"/>
      <c r="J191" s="1878"/>
      <c r="K191" s="1878"/>
      <c r="L191" s="1878"/>
      <c r="M191" s="1878"/>
      <c r="N191" s="1878"/>
    </row>
    <row r="192" spans="1:14" ht="12" customHeight="1">
      <c r="A192" s="383"/>
      <c r="B192" s="390"/>
      <c r="C192" s="391"/>
      <c r="D192" s="391"/>
      <c r="E192" s="391"/>
      <c r="F192" s="391"/>
      <c r="G192" s="391"/>
      <c r="H192" s="391"/>
      <c r="I192" s="391"/>
      <c r="J192" s="391"/>
      <c r="K192" s="391"/>
      <c r="L192" s="391"/>
      <c r="M192" s="391"/>
      <c r="N192" s="390"/>
    </row>
    <row r="193" spans="1:14" ht="15" customHeight="1">
      <c r="A193" s="383"/>
      <c r="B193" s="389" t="s">
        <v>555</v>
      </c>
      <c r="C193" s="390"/>
      <c r="D193" s="1878" t="s">
        <v>556</v>
      </c>
      <c r="E193" s="1878"/>
      <c r="F193" s="1878"/>
      <c r="G193" s="1878"/>
      <c r="H193" s="1878"/>
      <c r="I193" s="1878"/>
      <c r="J193" s="1878"/>
      <c r="K193" s="1878"/>
      <c r="L193" s="1878"/>
      <c r="M193" s="1878"/>
      <c r="N193" s="1878"/>
    </row>
    <row r="194" spans="1:14" ht="15" customHeight="1">
      <c r="A194" s="383"/>
      <c r="B194" s="389"/>
      <c r="C194" s="390"/>
      <c r="D194" s="1878"/>
      <c r="E194" s="1878"/>
      <c r="F194" s="1878"/>
      <c r="G194" s="1878"/>
      <c r="H194" s="1878"/>
      <c r="I194" s="1878"/>
      <c r="J194" s="1878"/>
      <c r="K194" s="1878"/>
      <c r="L194" s="1878"/>
      <c r="M194" s="1878"/>
      <c r="N194" s="1878"/>
    </row>
    <row r="195" spans="1:14" ht="12" customHeight="1">
      <c r="A195" s="383"/>
      <c r="B195" s="390"/>
      <c r="C195" s="391"/>
      <c r="D195" s="391"/>
      <c r="E195" s="391"/>
      <c r="F195" s="391"/>
      <c r="G195" s="391"/>
      <c r="H195" s="391"/>
      <c r="I195" s="391"/>
      <c r="J195" s="391"/>
      <c r="K195" s="391"/>
      <c r="L195" s="391"/>
      <c r="M195" s="391"/>
      <c r="N195" s="390"/>
    </row>
    <row r="196" spans="1:14" ht="15" customHeight="1">
      <c r="A196" s="383"/>
      <c r="B196" s="389" t="s">
        <v>557</v>
      </c>
      <c r="C196" s="390"/>
      <c r="D196" s="1878" t="s">
        <v>558</v>
      </c>
      <c r="E196" s="1878"/>
      <c r="F196" s="1878"/>
      <c r="G196" s="1878"/>
      <c r="H196" s="1878"/>
      <c r="I196" s="1878"/>
      <c r="J196" s="1878"/>
      <c r="K196" s="1878"/>
      <c r="L196" s="1878"/>
      <c r="M196" s="1878"/>
      <c r="N196" s="1878"/>
    </row>
    <row r="197" spans="1:14" ht="15" customHeight="1">
      <c r="A197" s="383"/>
      <c r="B197" s="392"/>
      <c r="C197" s="391"/>
      <c r="D197" s="1878"/>
      <c r="E197" s="1878"/>
      <c r="F197" s="1878"/>
      <c r="G197" s="1878"/>
      <c r="H197" s="1878"/>
      <c r="I197" s="1878"/>
      <c r="J197" s="1878"/>
      <c r="K197" s="1878"/>
      <c r="L197" s="1878"/>
      <c r="M197" s="1878"/>
      <c r="N197" s="1878"/>
    </row>
    <row r="198" spans="1:14" ht="15" customHeight="1">
      <c r="A198" s="383"/>
      <c r="B198" s="393"/>
      <c r="C198" s="387"/>
      <c r="D198" s="387"/>
      <c r="E198" s="387"/>
      <c r="F198" s="387"/>
      <c r="G198" s="388"/>
      <c r="H198" s="191"/>
      <c r="I198" s="388"/>
      <c r="J198" s="191"/>
      <c r="K198" s="387"/>
      <c r="L198" s="191"/>
      <c r="M198" s="387"/>
      <c r="N198" s="191"/>
    </row>
    <row r="199" spans="1:14" ht="15" customHeight="1">
      <c r="A199" s="383"/>
      <c r="B199" s="1879" t="s">
        <v>559</v>
      </c>
      <c r="C199" s="1879"/>
      <c r="D199" s="1879"/>
      <c r="E199" s="1879"/>
      <c r="F199" s="1879"/>
      <c r="G199" s="1879"/>
      <c r="H199" s="1879"/>
      <c r="I199" s="1879"/>
      <c r="J199" s="1879"/>
      <c r="K199" s="1879"/>
      <c r="L199" s="1879"/>
      <c r="M199" s="1879"/>
      <c r="N199" s="1879"/>
    </row>
    <row r="200" spans="1:14" ht="15" customHeight="1">
      <c r="A200" s="383"/>
      <c r="B200" s="1879"/>
      <c r="C200" s="1879"/>
      <c r="D200" s="1879"/>
      <c r="E200" s="1879"/>
      <c r="F200" s="1879"/>
      <c r="G200" s="1879"/>
      <c r="H200" s="1879"/>
      <c r="I200" s="1879"/>
      <c r="J200" s="1879"/>
      <c r="K200" s="1879"/>
      <c r="L200" s="1879"/>
      <c r="M200" s="1879"/>
      <c r="N200" s="1879"/>
    </row>
    <row r="201" spans="1:14" s="339" customFormat="1" ht="15" customHeight="1">
      <c r="A201" s="383"/>
      <c r="B201" s="394"/>
      <c r="C201" s="395"/>
      <c r="D201" s="395"/>
      <c r="E201" s="395"/>
      <c r="F201" s="395"/>
      <c r="G201" s="395"/>
      <c r="H201" s="395"/>
      <c r="I201" s="395"/>
      <c r="J201" s="395"/>
      <c r="K201" s="395"/>
      <c r="L201" s="380"/>
      <c r="M201" s="381"/>
      <c r="N201" s="382"/>
    </row>
    <row r="202" spans="1:14" ht="15" customHeight="1">
      <c r="A202" s="383"/>
      <c r="B202" s="396"/>
      <c r="C202" s="396"/>
      <c r="D202" s="396"/>
      <c r="E202" s="397"/>
      <c r="F202" s="397"/>
      <c r="G202" s="397"/>
      <c r="H202" s="1875" t="s">
        <v>560</v>
      </c>
      <c r="I202" s="1875"/>
      <c r="J202" s="1875"/>
      <c r="K202" s="1875"/>
      <c r="L202" s="1875"/>
      <c r="M202" s="1875"/>
      <c r="N202" s="1875"/>
    </row>
    <row r="203" spans="1:14" ht="15" customHeight="1">
      <c r="A203" s="383"/>
      <c r="B203" s="396"/>
      <c r="C203" s="396"/>
      <c r="D203" s="396"/>
      <c r="E203" s="397"/>
      <c r="F203" s="397"/>
      <c r="G203" s="397"/>
      <c r="H203" s="398" t="s">
        <v>561</v>
      </c>
      <c r="I203" s="357"/>
      <c r="J203" s="398" t="s">
        <v>562</v>
      </c>
      <c r="K203" s="357"/>
      <c r="L203" s="398" t="s">
        <v>563</v>
      </c>
      <c r="M203" s="357"/>
      <c r="N203" s="398" t="s">
        <v>391</v>
      </c>
    </row>
    <row r="204" spans="1:14" ht="15" customHeight="1">
      <c r="A204" s="383"/>
      <c r="B204" s="357"/>
      <c r="C204" s="396"/>
      <c r="D204" s="396"/>
      <c r="E204" s="397"/>
      <c r="F204" s="397"/>
      <c r="G204" s="397"/>
      <c r="H204" s="1871" t="s">
        <v>332</v>
      </c>
      <c r="I204" s="1871"/>
      <c r="J204" s="1871"/>
      <c r="K204" s="1871"/>
      <c r="L204" s="1871"/>
      <c r="M204" s="1871"/>
      <c r="N204" s="1871"/>
    </row>
    <row r="205" spans="1:14" ht="15" customHeight="1">
      <c r="A205" s="383"/>
      <c r="B205" s="399" t="s">
        <v>564</v>
      </c>
      <c r="C205" s="396"/>
      <c r="D205" s="396"/>
      <c r="E205" s="397"/>
      <c r="F205" s="397"/>
      <c r="G205" s="397"/>
      <c r="H205" s="400"/>
      <c r="I205" s="400"/>
      <c r="J205" s="400"/>
      <c r="K205" s="400"/>
      <c r="L205" s="400"/>
      <c r="M205" s="400"/>
      <c r="N205" s="400"/>
    </row>
    <row r="206" spans="1:14" ht="15" customHeight="1">
      <c r="A206" s="383"/>
      <c r="B206" s="401" t="s">
        <v>565</v>
      </c>
      <c r="C206" s="396"/>
      <c r="D206" s="396"/>
      <c r="E206" s="397"/>
      <c r="F206" s="397"/>
      <c r="G206" s="397"/>
      <c r="H206" s="400"/>
      <c r="I206" s="400"/>
      <c r="J206" s="400"/>
      <c r="K206" s="400"/>
      <c r="L206" s="400"/>
      <c r="M206" s="400"/>
      <c r="N206" s="400"/>
    </row>
    <row r="207" spans="1:14" ht="15" customHeight="1">
      <c r="A207" s="383"/>
      <c r="B207" s="402" t="s">
        <v>423</v>
      </c>
      <c r="C207" s="396"/>
      <c r="D207" s="396"/>
      <c r="E207" s="397"/>
      <c r="F207" s="397"/>
      <c r="G207" s="397"/>
      <c r="H207" s="403">
        <v>0</v>
      </c>
      <c r="I207" s="400"/>
      <c r="J207" s="404">
        <f>'Note 2-6'!I80</f>
        <v>0</v>
      </c>
      <c r="K207" s="404"/>
      <c r="L207" s="404">
        <v>0</v>
      </c>
      <c r="M207" s="404"/>
      <c r="N207" s="404">
        <f>SUM(H207:L207)</f>
        <v>0</v>
      </c>
    </row>
    <row r="208" spans="1:14" ht="15" customHeight="1">
      <c r="A208" s="383"/>
      <c r="B208" s="402" t="s">
        <v>425</v>
      </c>
      <c r="C208" s="396"/>
      <c r="D208" s="396"/>
      <c r="E208" s="397"/>
      <c r="F208" s="397"/>
      <c r="G208" s="397"/>
      <c r="H208" s="405">
        <v>0</v>
      </c>
      <c r="I208" s="400"/>
      <c r="J208" s="404">
        <f>'Note 2-6'!I81</f>
        <v>0</v>
      </c>
      <c r="K208" s="404"/>
      <c r="L208" s="404">
        <v>0</v>
      </c>
      <c r="M208" s="404"/>
      <c r="N208" s="404">
        <f>SUM(H208:L208)</f>
        <v>0</v>
      </c>
    </row>
    <row r="209" spans="1:14" ht="15" customHeight="1">
      <c r="A209" s="383"/>
      <c r="B209" s="357"/>
      <c r="C209" s="396"/>
      <c r="D209" s="396"/>
      <c r="E209" s="397"/>
      <c r="F209" s="397"/>
      <c r="G209" s="397"/>
      <c r="H209" s="406">
        <f>SUM(H207:H208)</f>
        <v>0</v>
      </c>
      <c r="I209" s="405"/>
      <c r="J209" s="406">
        <f>SUM(J207:J208)</f>
        <v>0</v>
      </c>
      <c r="K209" s="405"/>
      <c r="L209" s="406">
        <f>SUM(L207:L208)</f>
        <v>0</v>
      </c>
      <c r="M209" s="405"/>
      <c r="N209" s="406">
        <f>SUM(N207:N208)</f>
        <v>0</v>
      </c>
    </row>
    <row r="210" spans="1:14" ht="15" customHeight="1">
      <c r="A210" s="383"/>
      <c r="B210" s="399" t="s">
        <v>566</v>
      </c>
      <c r="C210" s="396"/>
      <c r="D210" s="396"/>
      <c r="E210" s="397"/>
      <c r="F210" s="397"/>
      <c r="G210" s="397"/>
      <c r="H210" s="400"/>
      <c r="I210" s="400"/>
      <c r="J210" s="400"/>
      <c r="K210" s="400"/>
      <c r="L210" s="400"/>
      <c r="M210" s="400"/>
      <c r="N210" s="400"/>
    </row>
    <row r="211" spans="1:14" ht="15" customHeight="1">
      <c r="A211" s="383"/>
      <c r="B211" s="401" t="s">
        <v>567</v>
      </c>
      <c r="C211" s="396"/>
      <c r="D211" s="396"/>
      <c r="E211" s="397"/>
      <c r="F211" s="397"/>
      <c r="G211" s="397"/>
      <c r="H211" s="400"/>
      <c r="I211" s="400"/>
      <c r="J211" s="400"/>
      <c r="K211" s="400"/>
      <c r="L211" s="400"/>
      <c r="M211" s="400"/>
      <c r="N211" s="400"/>
    </row>
    <row r="212" spans="1:14" ht="15" customHeight="1">
      <c r="A212" s="383"/>
      <c r="B212" s="354" t="s">
        <v>423</v>
      </c>
      <c r="C212" s="396"/>
      <c r="D212" s="396"/>
      <c r="E212" s="397"/>
      <c r="F212" s="397"/>
      <c r="G212" s="397"/>
      <c r="H212" s="403">
        <v>0</v>
      </c>
      <c r="I212" s="403"/>
      <c r="J212" s="403" t="e">
        <f>'Note 2-6'!#REF!</f>
        <v>#REF!</v>
      </c>
      <c r="K212" s="403"/>
      <c r="L212" s="403">
        <v>0</v>
      </c>
      <c r="M212" s="403"/>
      <c r="N212" s="403" t="e">
        <f>SUM(H212:L212)</f>
        <v>#REF!</v>
      </c>
    </row>
    <row r="213" spans="1:14" ht="15" customHeight="1" thickBot="1">
      <c r="A213" s="383"/>
      <c r="B213" s="357"/>
      <c r="C213" s="396"/>
      <c r="D213" s="396"/>
      <c r="E213" s="397"/>
      <c r="F213" s="397"/>
      <c r="G213" s="397"/>
      <c r="H213" s="407">
        <f>H209+H212</f>
        <v>0</v>
      </c>
      <c r="I213" s="403"/>
      <c r="J213" s="407" t="e">
        <f>J209+J212</f>
        <v>#REF!</v>
      </c>
      <c r="K213" s="403"/>
      <c r="L213" s="407">
        <f>L209+L212</f>
        <v>0</v>
      </c>
      <c r="M213" s="403"/>
      <c r="N213" s="407" t="e">
        <f>N209+N212</f>
        <v>#REF!</v>
      </c>
    </row>
    <row r="214" spans="1:14" ht="15" customHeight="1" thickTop="1">
      <c r="A214" s="383"/>
      <c r="B214" s="357"/>
      <c r="C214" s="396"/>
      <c r="D214" s="396"/>
      <c r="E214" s="397"/>
      <c r="F214" s="397"/>
      <c r="G214" s="397"/>
      <c r="H214" s="400"/>
      <c r="I214" s="400"/>
      <c r="J214" s="400"/>
      <c r="K214" s="400"/>
      <c r="L214" s="400"/>
      <c r="M214" s="400"/>
      <c r="N214" s="400"/>
    </row>
    <row r="215" spans="1:14" ht="15" customHeight="1">
      <c r="A215" s="383"/>
      <c r="B215" s="357"/>
      <c r="C215" s="396"/>
      <c r="D215" s="396"/>
      <c r="E215" s="397"/>
      <c r="F215" s="397"/>
      <c r="G215" s="397"/>
      <c r="H215" s="400"/>
      <c r="I215" s="400"/>
      <c r="J215" s="400"/>
      <c r="K215" s="400"/>
      <c r="L215" s="400"/>
      <c r="M215" s="400"/>
      <c r="N215" s="400"/>
    </row>
    <row r="216" spans="1:14" ht="15" customHeight="1">
      <c r="A216" s="383"/>
      <c r="B216" s="396"/>
      <c r="C216" s="396"/>
      <c r="D216" s="396"/>
      <c r="E216" s="397"/>
      <c r="F216" s="397"/>
      <c r="G216" s="397"/>
      <c r="H216" s="1875" t="s">
        <v>568</v>
      </c>
      <c r="I216" s="1875"/>
      <c r="J216" s="1875"/>
      <c r="K216" s="1875"/>
      <c r="L216" s="1875"/>
      <c r="M216" s="1875"/>
      <c r="N216" s="1875"/>
    </row>
    <row r="217" spans="1:14" ht="15" customHeight="1">
      <c r="A217" s="383"/>
      <c r="B217" s="396"/>
      <c r="C217" s="396"/>
      <c r="D217" s="396"/>
      <c r="E217" s="397"/>
      <c r="F217" s="397"/>
      <c r="G217" s="397"/>
      <c r="H217" s="398" t="s">
        <v>561</v>
      </c>
      <c r="I217" s="357"/>
      <c r="J217" s="398" t="s">
        <v>562</v>
      </c>
      <c r="K217" s="357"/>
      <c r="L217" s="398" t="s">
        <v>563</v>
      </c>
      <c r="M217" s="357"/>
      <c r="N217" s="398" t="s">
        <v>391</v>
      </c>
    </row>
    <row r="218" spans="1:14" ht="15" customHeight="1">
      <c r="A218" s="383"/>
      <c r="B218" s="357"/>
      <c r="C218" s="396"/>
      <c r="D218" s="396"/>
      <c r="E218" s="397"/>
      <c r="F218" s="397"/>
      <c r="G218" s="397"/>
      <c r="H218" s="1871" t="s">
        <v>332</v>
      </c>
      <c r="I218" s="1871"/>
      <c r="J218" s="1871"/>
      <c r="K218" s="1871"/>
      <c r="L218" s="1871"/>
      <c r="M218" s="1871"/>
      <c r="N218" s="1871"/>
    </row>
    <row r="219" spans="1:14" ht="15" customHeight="1">
      <c r="A219" s="383"/>
      <c r="B219" s="399" t="s">
        <v>564</v>
      </c>
      <c r="C219" s="396"/>
      <c r="D219" s="396"/>
      <c r="E219" s="397"/>
      <c r="F219" s="397"/>
      <c r="G219" s="397"/>
      <c r="H219" s="400"/>
      <c r="I219" s="400"/>
      <c r="J219" s="400"/>
      <c r="K219" s="400"/>
      <c r="L219" s="400"/>
      <c r="M219" s="400"/>
      <c r="N219" s="400"/>
    </row>
    <row r="220" spans="1:14" ht="15" customHeight="1">
      <c r="A220" s="383"/>
      <c r="B220" s="401" t="s">
        <v>565</v>
      </c>
      <c r="C220" s="396"/>
      <c r="D220" s="396"/>
      <c r="E220" s="397"/>
      <c r="F220" s="397"/>
      <c r="G220" s="397"/>
      <c r="H220" s="400"/>
      <c r="I220" s="400"/>
      <c r="J220" s="400"/>
      <c r="K220" s="400"/>
      <c r="L220" s="400"/>
      <c r="M220" s="400"/>
      <c r="N220" s="400"/>
    </row>
    <row r="221" spans="1:14" ht="15" customHeight="1">
      <c r="A221" s="383"/>
      <c r="B221" s="408" t="s">
        <v>424</v>
      </c>
      <c r="C221" s="396"/>
      <c r="D221" s="396"/>
      <c r="E221" s="397"/>
      <c r="F221" s="397"/>
      <c r="G221" s="397"/>
      <c r="H221" s="409">
        <v>0</v>
      </c>
      <c r="I221" s="409"/>
      <c r="J221" s="409">
        <f>'Note 2-6'!K80</f>
        <v>0</v>
      </c>
      <c r="K221" s="409"/>
      <c r="L221" s="409">
        <v>0</v>
      </c>
      <c r="M221" s="409"/>
      <c r="N221" s="409">
        <f>SUM(H221:L221)</f>
        <v>0</v>
      </c>
    </row>
    <row r="222" spans="1:14" ht="15" customHeight="1">
      <c r="A222" s="383"/>
      <c r="B222" s="408" t="s">
        <v>569</v>
      </c>
      <c r="C222" s="396"/>
      <c r="D222" s="396"/>
      <c r="E222" s="397"/>
      <c r="F222" s="397"/>
      <c r="G222" s="397"/>
      <c r="H222" s="409">
        <v>0</v>
      </c>
      <c r="I222" s="409"/>
      <c r="J222" s="409">
        <f>'Note 2-6'!K81</f>
        <v>0</v>
      </c>
      <c r="K222" s="409"/>
      <c r="L222" s="409">
        <v>0</v>
      </c>
      <c r="M222" s="409"/>
      <c r="N222" s="409">
        <f>SUM(H222:L222)</f>
        <v>0</v>
      </c>
    </row>
    <row r="223" spans="1:14" ht="15" customHeight="1">
      <c r="A223" s="383"/>
      <c r="B223" s="357"/>
      <c r="C223" s="396"/>
      <c r="D223" s="396"/>
      <c r="E223" s="397"/>
      <c r="F223" s="397"/>
      <c r="G223" s="397"/>
      <c r="H223" s="410">
        <f>SUM(H221:H222)</f>
        <v>0</v>
      </c>
      <c r="I223" s="409"/>
      <c r="J223" s="410">
        <f>SUM(J221:J222)</f>
        <v>0</v>
      </c>
      <c r="K223" s="409"/>
      <c r="L223" s="410">
        <f>SUM(L221:L222)</f>
        <v>0</v>
      </c>
      <c r="M223" s="409"/>
      <c r="N223" s="410">
        <f>SUM(N221:N222)</f>
        <v>0</v>
      </c>
    </row>
    <row r="224" spans="1:14" ht="15" customHeight="1">
      <c r="A224" s="383"/>
      <c r="B224" s="399" t="s">
        <v>566</v>
      </c>
      <c r="C224" s="396"/>
      <c r="D224" s="396"/>
      <c r="E224" s="397"/>
      <c r="F224" s="397"/>
      <c r="G224" s="397"/>
      <c r="H224" s="411"/>
      <c r="I224" s="411"/>
      <c r="J224" s="411"/>
      <c r="K224" s="411"/>
      <c r="L224" s="411"/>
      <c r="M224" s="411"/>
      <c r="N224" s="411"/>
    </row>
    <row r="225" spans="1:14" ht="15" customHeight="1">
      <c r="A225" s="383"/>
      <c r="B225" s="401" t="s">
        <v>567</v>
      </c>
      <c r="C225" s="396"/>
      <c r="D225" s="396"/>
      <c r="E225" s="397"/>
      <c r="F225" s="397"/>
      <c r="G225" s="397"/>
      <c r="H225" s="411"/>
      <c r="I225" s="411"/>
      <c r="J225" s="411"/>
      <c r="K225" s="411"/>
      <c r="L225" s="411"/>
      <c r="M225" s="411"/>
      <c r="N225" s="411"/>
    </row>
    <row r="226" spans="1:14" ht="15" customHeight="1">
      <c r="A226" s="383"/>
      <c r="B226" s="354" t="s">
        <v>423</v>
      </c>
      <c r="C226" s="396"/>
      <c r="D226" s="396"/>
      <c r="E226" s="397"/>
      <c r="F226" s="397"/>
      <c r="G226" s="397"/>
      <c r="H226" s="409">
        <v>0</v>
      </c>
      <c r="I226" s="409"/>
      <c r="J226" s="409" t="e">
        <f>'Note 2-6'!#REF!</f>
        <v>#REF!</v>
      </c>
      <c r="K226" s="409"/>
      <c r="L226" s="409">
        <v>0</v>
      </c>
      <c r="M226" s="409"/>
      <c r="N226" s="409" t="e">
        <f>SUM(H226:L226)</f>
        <v>#REF!</v>
      </c>
    </row>
    <row r="227" spans="1:14" ht="15" customHeight="1" thickBot="1">
      <c r="A227" s="383"/>
      <c r="B227" s="357"/>
      <c r="C227" s="396"/>
      <c r="D227" s="396"/>
      <c r="E227" s="397"/>
      <c r="F227" s="397"/>
      <c r="G227" s="397"/>
      <c r="H227" s="412">
        <f>H223+H226</f>
        <v>0</v>
      </c>
      <c r="I227" s="409"/>
      <c r="J227" s="412" t="e">
        <f>J223+J226</f>
        <v>#REF!</v>
      </c>
      <c r="K227" s="409"/>
      <c r="L227" s="412">
        <f>L223+L226</f>
        <v>0</v>
      </c>
      <c r="M227" s="409"/>
      <c r="N227" s="412" t="e">
        <f>N223+N226</f>
        <v>#REF!</v>
      </c>
    </row>
    <row r="228" spans="1:14" ht="15" customHeight="1" thickTop="1">
      <c r="A228" s="357"/>
      <c r="B228" s="413"/>
      <c r="C228" s="414"/>
      <c r="D228" s="414"/>
      <c r="E228" s="414"/>
      <c r="F228" s="414"/>
      <c r="G228" s="414"/>
      <c r="H228" s="414"/>
      <c r="I228" s="414"/>
      <c r="J228" s="414"/>
      <c r="K228" s="414"/>
      <c r="L228" s="414"/>
      <c r="M228" s="414"/>
      <c r="N228" s="414"/>
    </row>
    <row r="229" spans="1:14" ht="15" customHeight="1">
      <c r="A229" s="357"/>
      <c r="B229" s="1872" t="s">
        <v>570</v>
      </c>
      <c r="C229" s="1872"/>
      <c r="D229" s="1872"/>
      <c r="E229" s="1872"/>
      <c r="F229" s="1872"/>
      <c r="G229" s="1872"/>
      <c r="H229" s="1872"/>
      <c r="I229" s="1872"/>
      <c r="J229" s="1872"/>
      <c r="K229" s="1872"/>
      <c r="L229" s="1872"/>
      <c r="M229" s="1872"/>
      <c r="N229" s="1872"/>
    </row>
    <row r="230" spans="1:14" ht="15" customHeight="1">
      <c r="A230" s="357"/>
      <c r="B230" s="1872"/>
      <c r="C230" s="1872"/>
      <c r="D230" s="1872"/>
      <c r="E230" s="1872"/>
      <c r="F230" s="1872"/>
      <c r="G230" s="1872"/>
      <c r="H230" s="1872"/>
      <c r="I230" s="1872"/>
      <c r="J230" s="1872"/>
      <c r="K230" s="1872"/>
      <c r="L230" s="1872"/>
      <c r="M230" s="1872"/>
      <c r="N230" s="1872"/>
    </row>
    <row r="231" spans="1:14" ht="15" customHeight="1">
      <c r="A231" s="357"/>
      <c r="B231" s="413"/>
      <c r="C231" s="414"/>
      <c r="D231" s="414"/>
      <c r="E231" s="414"/>
      <c r="F231" s="414"/>
      <c r="G231" s="414"/>
      <c r="H231" s="414"/>
      <c r="I231" s="414"/>
      <c r="J231" s="414"/>
      <c r="K231" s="414"/>
      <c r="L231" s="414"/>
      <c r="M231" s="414"/>
      <c r="N231" s="414"/>
    </row>
    <row r="232" spans="1:14" ht="15" customHeight="1">
      <c r="A232" s="415" t="e">
        <f>A178+1</f>
        <v>#REF!</v>
      </c>
      <c r="B232" s="416" t="s">
        <v>571</v>
      </c>
      <c r="C232" s="417"/>
      <c r="D232" s="418"/>
      <c r="E232" s="418"/>
      <c r="F232" s="418"/>
      <c r="G232" s="418"/>
      <c r="H232" s="418"/>
      <c r="I232" s="419"/>
      <c r="J232" s="419"/>
      <c r="K232" s="419"/>
      <c r="L232" s="419"/>
      <c r="M232" s="419"/>
      <c r="N232" s="420"/>
    </row>
    <row r="233" spans="1:14" ht="15" customHeight="1">
      <c r="A233" s="397"/>
      <c r="B233" s="421"/>
      <c r="C233" s="417"/>
      <c r="D233" s="418"/>
      <c r="E233" s="418"/>
      <c r="F233" s="418"/>
      <c r="G233" s="418"/>
      <c r="H233" s="418"/>
      <c r="I233" s="419"/>
      <c r="J233" s="419"/>
      <c r="K233" s="419"/>
      <c r="L233" s="419"/>
      <c r="M233" s="419"/>
      <c r="N233" s="420"/>
    </row>
    <row r="234" spans="1:14" ht="15" customHeight="1">
      <c r="A234" s="397"/>
      <c r="B234" s="1872" t="s">
        <v>572</v>
      </c>
      <c r="C234" s="1872"/>
      <c r="D234" s="1872"/>
      <c r="E234" s="1872"/>
      <c r="F234" s="1872"/>
      <c r="G234" s="1872"/>
      <c r="H234" s="1872"/>
      <c r="I234" s="1872"/>
      <c r="J234" s="1872"/>
      <c r="K234" s="1872"/>
      <c r="L234" s="1872"/>
      <c r="M234" s="1872"/>
      <c r="N234" s="1872"/>
    </row>
    <row r="235" spans="1:14" ht="15" customHeight="1">
      <c r="A235" s="397"/>
      <c r="B235" s="1872"/>
      <c r="C235" s="1872"/>
      <c r="D235" s="1872"/>
      <c r="E235" s="1872"/>
      <c r="F235" s="1872"/>
      <c r="G235" s="1872"/>
      <c r="H235" s="1872"/>
      <c r="I235" s="1872"/>
      <c r="J235" s="1872"/>
      <c r="K235" s="1872"/>
      <c r="L235" s="1872"/>
      <c r="M235" s="1872"/>
      <c r="N235" s="1872"/>
    </row>
    <row r="236" spans="1:14" ht="15" customHeight="1">
      <c r="A236" s="397"/>
      <c r="B236" s="1872"/>
      <c r="C236" s="1872"/>
      <c r="D236" s="1872"/>
      <c r="E236" s="1872"/>
      <c r="F236" s="1872"/>
      <c r="G236" s="1872"/>
      <c r="H236" s="1872"/>
      <c r="I236" s="1872"/>
      <c r="J236" s="1872"/>
      <c r="K236" s="1872"/>
      <c r="L236" s="1872"/>
      <c r="M236" s="1872"/>
      <c r="N236" s="1872"/>
    </row>
    <row r="237" spans="1:14" ht="15" customHeight="1">
      <c r="A237" s="397"/>
      <c r="B237" s="1872"/>
      <c r="C237" s="1872"/>
      <c r="D237" s="1872"/>
      <c r="E237" s="1872"/>
      <c r="F237" s="1872"/>
      <c r="G237" s="1872"/>
      <c r="H237" s="1872"/>
      <c r="I237" s="1872"/>
      <c r="J237" s="1872"/>
      <c r="K237" s="1872"/>
      <c r="L237" s="1872"/>
      <c r="M237" s="1872"/>
      <c r="N237" s="1872"/>
    </row>
    <row r="238" spans="1:14" ht="15" customHeight="1">
      <c r="A238" s="357"/>
      <c r="B238" s="413"/>
      <c r="C238" s="414"/>
      <c r="D238" s="414"/>
      <c r="E238" s="414"/>
      <c r="F238" s="414"/>
      <c r="G238" s="414"/>
      <c r="H238" s="414"/>
      <c r="I238" s="414"/>
      <c r="J238" s="414"/>
      <c r="K238" s="414"/>
      <c r="L238" s="414"/>
      <c r="M238" s="414"/>
      <c r="N238" s="414"/>
    </row>
    <row r="239" spans="1:14" s="339" customFormat="1" ht="15" customHeight="1">
      <c r="A239" s="377" t="e">
        <f>A232+1</f>
        <v>#REF!</v>
      </c>
      <c r="B239" s="369" t="s">
        <v>573</v>
      </c>
      <c r="C239" s="422"/>
      <c r="D239" s="422"/>
      <c r="E239" s="422"/>
      <c r="F239" s="422"/>
      <c r="G239" s="422"/>
      <c r="H239" s="422"/>
      <c r="I239" s="422"/>
      <c r="J239" s="422"/>
      <c r="K239" s="422"/>
      <c r="L239" s="422"/>
      <c r="M239" s="422"/>
      <c r="N239" s="422"/>
    </row>
    <row r="240" spans="1:14" s="339" customFormat="1">
      <c r="A240" s="377"/>
      <c r="B240" s="423"/>
      <c r="C240" s="422"/>
      <c r="D240" s="422"/>
      <c r="E240" s="422"/>
      <c r="F240" s="422"/>
      <c r="G240" s="422"/>
      <c r="H240" s="422"/>
      <c r="I240" s="422"/>
      <c r="J240" s="422"/>
      <c r="K240" s="422"/>
      <c r="L240" s="422"/>
      <c r="M240" s="422"/>
      <c r="N240" s="422"/>
    </row>
    <row r="241" spans="1:14" s="339" customFormat="1">
      <c r="A241" s="377"/>
      <c r="B241" s="1873" t="s">
        <v>574</v>
      </c>
      <c r="C241" s="1873"/>
      <c r="D241" s="1873"/>
      <c r="E241" s="1873"/>
      <c r="F241" s="1873"/>
      <c r="G241" s="1873"/>
      <c r="H241" s="1873"/>
      <c r="I241" s="1873"/>
      <c r="J241" s="1873"/>
      <c r="K241" s="1873"/>
      <c r="L241" s="1873"/>
      <c r="M241" s="1873"/>
      <c r="N241" s="1873"/>
    </row>
    <row r="242" spans="1:14" s="339" customFormat="1">
      <c r="A242" s="377"/>
      <c r="B242" s="1873"/>
      <c r="C242" s="1873"/>
      <c r="D242" s="1873"/>
      <c r="E242" s="1873"/>
      <c r="F242" s="1873"/>
      <c r="G242" s="1873"/>
      <c r="H242" s="1873"/>
      <c r="I242" s="1873"/>
      <c r="J242" s="1873"/>
      <c r="K242" s="1873"/>
      <c r="L242" s="1873"/>
      <c r="M242" s="1873"/>
      <c r="N242" s="1873"/>
    </row>
    <row r="243" spans="1:14" s="339" customFormat="1" ht="15" customHeight="1">
      <c r="A243" s="377"/>
      <c r="B243" s="413"/>
      <c r="C243" s="414"/>
      <c r="D243" s="414"/>
      <c r="E243" s="414"/>
      <c r="F243" s="414"/>
      <c r="G243" s="414"/>
      <c r="H243" s="414"/>
      <c r="I243" s="414"/>
      <c r="J243" s="414"/>
      <c r="K243" s="414"/>
      <c r="L243" s="414"/>
      <c r="M243" s="414"/>
      <c r="N243" s="414"/>
    </row>
    <row r="244" spans="1:14" s="339" customFormat="1" ht="15" customHeight="1">
      <c r="A244" s="377" t="e">
        <f>A239+1</f>
        <v>#REF!</v>
      </c>
      <c r="B244" s="424" t="s">
        <v>575</v>
      </c>
      <c r="C244" s="425"/>
      <c r="D244" s="425"/>
      <c r="E244" s="425"/>
      <c r="F244" s="425"/>
      <c r="G244" s="425"/>
      <c r="H244" s="425"/>
      <c r="I244" s="425"/>
      <c r="J244" s="425"/>
      <c r="K244" s="425"/>
      <c r="L244" s="426"/>
      <c r="M244" s="426"/>
      <c r="N244" s="426"/>
    </row>
    <row r="245" spans="1:14" s="339" customFormat="1" ht="15" customHeight="1">
      <c r="A245" s="427"/>
      <c r="B245" s="425"/>
      <c r="C245" s="425"/>
      <c r="D245" s="425"/>
      <c r="E245" s="425"/>
      <c r="F245" s="425"/>
      <c r="G245" s="425"/>
      <c r="H245" s="425"/>
      <c r="I245" s="425"/>
      <c r="J245" s="425"/>
      <c r="K245" s="425"/>
      <c r="L245" s="426"/>
      <c r="M245" s="426"/>
      <c r="N245" s="426"/>
    </row>
    <row r="246" spans="1:14" s="339" customFormat="1" ht="15" customHeight="1">
      <c r="A246" s="427"/>
      <c r="B246" s="1874" t="s">
        <v>576</v>
      </c>
      <c r="C246" s="1823"/>
      <c r="D246" s="1823"/>
      <c r="E246" s="1823"/>
      <c r="F246" s="1823"/>
      <c r="G246" s="1823"/>
      <c r="H246" s="1823"/>
      <c r="I246" s="1823"/>
      <c r="J246" s="1823"/>
      <c r="K246" s="1823"/>
      <c r="L246" s="1823"/>
      <c r="M246" s="1823"/>
      <c r="N246" s="1823"/>
    </row>
    <row r="247" spans="1:14" s="339" customFormat="1" ht="15" customHeight="1">
      <c r="A247" s="427"/>
      <c r="B247" s="1823"/>
      <c r="C247" s="1823"/>
      <c r="D247" s="1823"/>
      <c r="E247" s="1823"/>
      <c r="F247" s="1823"/>
      <c r="G247" s="1823"/>
      <c r="H247" s="1823"/>
      <c r="I247" s="1823"/>
      <c r="J247" s="1823"/>
      <c r="K247" s="1823"/>
      <c r="L247" s="1823"/>
      <c r="M247" s="1823"/>
      <c r="N247" s="1823"/>
    </row>
    <row r="248" spans="1:14" s="339" customFormat="1" ht="15" customHeight="1">
      <c r="A248" s="428"/>
      <c r="B248" s="429"/>
      <c r="C248" s="430"/>
      <c r="D248" s="431"/>
      <c r="E248" s="431"/>
      <c r="F248" s="431"/>
      <c r="G248" s="431"/>
      <c r="H248" s="431"/>
      <c r="I248" s="431"/>
      <c r="J248" s="431"/>
      <c r="K248" s="431"/>
      <c r="L248" s="426"/>
      <c r="M248" s="426"/>
      <c r="N248" s="426"/>
    </row>
    <row r="249" spans="1:14" s="339" customFormat="1" ht="15" customHeight="1">
      <c r="A249" s="428"/>
      <c r="B249" s="429"/>
      <c r="C249" s="430"/>
      <c r="D249" s="431"/>
      <c r="E249" s="431"/>
      <c r="F249" s="431"/>
      <c r="G249" s="431"/>
      <c r="H249" s="431"/>
      <c r="I249" s="431"/>
      <c r="J249" s="431"/>
      <c r="K249" s="431"/>
      <c r="L249" s="426"/>
      <c r="M249" s="426"/>
      <c r="N249" s="426"/>
    </row>
    <row r="250" spans="1:14" s="339" customFormat="1" ht="15" customHeight="1">
      <c r="A250" s="1870">
        <f>'BS '!A45:I45</f>
        <v>0</v>
      </c>
      <c r="B250" s="1870"/>
      <c r="C250" s="1870"/>
      <c r="D250" s="1870"/>
      <c r="E250" s="1870"/>
      <c r="F250" s="1870"/>
      <c r="G250" s="1870"/>
      <c r="H250" s="1870"/>
      <c r="I250" s="1870"/>
      <c r="J250" s="1870"/>
      <c r="K250" s="1870"/>
      <c r="L250" s="1870"/>
      <c r="M250" s="1870"/>
      <c r="N250" s="1870"/>
    </row>
    <row r="251" spans="1:14" s="339" customFormat="1" ht="15" customHeight="1">
      <c r="A251" s="1870">
        <f>'BS '!A46:I46</f>
        <v>0</v>
      </c>
      <c r="B251" s="1870"/>
      <c r="C251" s="1870"/>
      <c r="D251" s="1870"/>
      <c r="E251" s="1870"/>
      <c r="F251" s="1870"/>
      <c r="G251" s="1870"/>
      <c r="H251" s="1870"/>
      <c r="I251" s="1870"/>
      <c r="J251" s="1870"/>
      <c r="K251" s="1870"/>
      <c r="L251" s="1870"/>
      <c r="M251" s="1870"/>
      <c r="N251" s="1870"/>
    </row>
    <row r="252" spans="1:14" s="339" customFormat="1" ht="15" customHeight="1">
      <c r="A252" s="422"/>
      <c r="B252" s="432"/>
      <c r="C252" s="433"/>
      <c r="D252" s="433"/>
      <c r="E252" s="433"/>
      <c r="F252" s="434"/>
      <c r="G252" s="433"/>
      <c r="H252" s="433"/>
      <c r="I252" s="433"/>
      <c r="J252" s="422"/>
      <c r="K252" s="435"/>
      <c r="L252" s="435"/>
      <c r="M252" s="435"/>
      <c r="N252" s="435"/>
    </row>
    <row r="253" spans="1:14" s="339" customFormat="1" ht="15" customHeight="1">
      <c r="A253" s="422"/>
      <c r="B253" s="432"/>
      <c r="C253" s="433"/>
      <c r="D253" s="433"/>
      <c r="E253" s="433"/>
      <c r="F253" s="434"/>
      <c r="G253" s="433"/>
      <c r="H253" s="433"/>
      <c r="I253" s="433"/>
      <c r="J253" s="422"/>
      <c r="K253" s="435"/>
      <c r="L253" s="435"/>
      <c r="M253" s="435"/>
      <c r="N253" s="435"/>
    </row>
    <row r="254" spans="1:14" s="339" customFormat="1" ht="15" customHeight="1">
      <c r="A254" s="422"/>
      <c r="B254" s="432"/>
      <c r="C254" s="433"/>
      <c r="D254" s="433"/>
      <c r="E254" s="433"/>
      <c r="F254" s="434"/>
      <c r="G254" s="433"/>
      <c r="H254" s="433"/>
      <c r="I254" s="433"/>
      <c r="J254" s="422"/>
      <c r="K254" s="435"/>
      <c r="L254" s="435"/>
      <c r="M254" s="435"/>
      <c r="N254" s="435"/>
    </row>
    <row r="255" spans="1:14" s="339" customFormat="1" ht="15" customHeight="1">
      <c r="A255" s="422"/>
      <c r="B255" s="432"/>
      <c r="C255" s="433"/>
      <c r="D255" s="433"/>
      <c r="E255" s="433"/>
      <c r="F255" s="434"/>
      <c r="G255" s="433"/>
      <c r="H255" s="433"/>
      <c r="I255" s="433"/>
      <c r="J255" s="422"/>
      <c r="K255" s="435"/>
      <c r="L255" s="435"/>
      <c r="M255" s="435"/>
      <c r="N255" s="435"/>
    </row>
    <row r="256" spans="1:14" s="339" customFormat="1" ht="15" customHeight="1">
      <c r="A256" s="422"/>
      <c r="B256" s="432"/>
      <c r="C256" s="433"/>
      <c r="D256" s="433"/>
      <c r="E256" s="433"/>
      <c r="F256" s="434"/>
      <c r="G256" s="433"/>
      <c r="H256" s="433"/>
      <c r="I256" s="433"/>
      <c r="J256" s="422"/>
      <c r="K256" s="435"/>
      <c r="L256" s="435"/>
      <c r="M256" s="435"/>
      <c r="N256" s="435"/>
    </row>
    <row r="257" spans="1:14" s="339" customFormat="1" ht="15" customHeight="1">
      <c r="A257" s="422"/>
      <c r="B257" s="432"/>
      <c r="C257" s="433"/>
      <c r="D257" s="436" t="s">
        <v>275</v>
      </c>
      <c r="E257" s="433"/>
      <c r="F257" s="434"/>
      <c r="G257" s="433"/>
      <c r="H257" s="433"/>
      <c r="I257" s="34" t="s">
        <v>275</v>
      </c>
      <c r="J257" s="422"/>
      <c r="K257" s="435"/>
      <c r="L257" s="435"/>
      <c r="M257" s="436" t="s">
        <v>276</v>
      </c>
      <c r="N257" s="435"/>
    </row>
    <row r="258" spans="1:14" s="339" customFormat="1" ht="15" customHeight="1">
      <c r="A258" s="422"/>
      <c r="B258" s="437"/>
      <c r="C258" s="433"/>
      <c r="D258" s="438" t="s">
        <v>277</v>
      </c>
      <c r="E258" s="439"/>
      <c r="F258" s="433"/>
      <c r="G258" s="434"/>
      <c r="H258" s="422"/>
      <c r="I258" s="36" t="s">
        <v>278</v>
      </c>
      <c r="J258" s="422"/>
      <c r="K258" s="440"/>
      <c r="L258" s="440"/>
      <c r="M258" s="441" t="s">
        <v>279</v>
      </c>
      <c r="N258" s="422"/>
    </row>
    <row r="259" spans="1:14" s="339" customFormat="1" ht="15" customHeight="1">
      <c r="A259" s="422"/>
      <c r="B259" s="437"/>
      <c r="C259" s="433"/>
      <c r="D259" s="441"/>
      <c r="E259" s="439"/>
      <c r="F259" s="433"/>
      <c r="G259" s="434"/>
      <c r="H259" s="422"/>
      <c r="I259" s="422"/>
      <c r="J259" s="422"/>
      <c r="K259" s="440"/>
      <c r="L259" s="440"/>
      <c r="M259" s="441"/>
      <c r="N259" s="422"/>
    </row>
    <row r="260" spans="1:14" s="339" customFormat="1" ht="15" customHeight="1">
      <c r="A260" s="75"/>
      <c r="B260" s="442"/>
      <c r="C260" s="33"/>
      <c r="D260" s="39"/>
      <c r="E260" s="443"/>
      <c r="F260" s="33"/>
      <c r="G260" s="37"/>
      <c r="H260" s="75"/>
      <c r="I260" s="75"/>
      <c r="J260" s="75"/>
      <c r="K260" s="126"/>
      <c r="L260" s="126"/>
      <c r="M260" s="39"/>
      <c r="N260" s="75"/>
    </row>
  </sheetData>
  <mergeCells count="25">
    <mergeCell ref="L76:N76"/>
    <mergeCell ref="L1:N1"/>
    <mergeCell ref="L2:N2"/>
    <mergeCell ref="L5:N5"/>
    <mergeCell ref="L72:N72"/>
    <mergeCell ref="L73:N73"/>
    <mergeCell ref="H216:N216"/>
    <mergeCell ref="L124:N124"/>
    <mergeCell ref="C173:N176"/>
    <mergeCell ref="B180:N181"/>
    <mergeCell ref="B183:N185"/>
    <mergeCell ref="B187:N188"/>
    <mergeCell ref="D190:N191"/>
    <mergeCell ref="D193:N194"/>
    <mergeCell ref="D196:N197"/>
    <mergeCell ref="B199:N200"/>
    <mergeCell ref="H202:N202"/>
    <mergeCell ref="H204:N204"/>
    <mergeCell ref="A251:N251"/>
    <mergeCell ref="H218:N218"/>
    <mergeCell ref="B229:N230"/>
    <mergeCell ref="B234:N237"/>
    <mergeCell ref="B241:N242"/>
    <mergeCell ref="B246:N247"/>
    <mergeCell ref="A250:N250"/>
  </mergeCells>
  <pageMargins left="0.75" right="0.25" top="0.75" bottom="0" header="0.25" footer="0"/>
  <pageSetup paperSize="9" scale="85" firstPageNumber="13" orientation="portrait" useFirstPageNumber="1" r:id="rId1"/>
  <headerFooter>
    <oddHeader xml:space="preserve">&amp;C&amp;"Arial Black,Regular"&amp;11&amp;P&amp;R&amp;"Arial Black,Regular"MCB PAKISTAN SOVEREIGN FUND&amp;11
</odd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:AM131"/>
  <sheetViews>
    <sheetView showGridLines="0" view="pageBreakPreview" topLeftCell="D10" zoomScaleNormal="100" zoomScaleSheetLayoutView="100" workbookViewId="0">
      <selection activeCell="M10" sqref="M1:AM1048576"/>
    </sheetView>
  </sheetViews>
  <sheetFormatPr defaultColWidth="9.28515625" defaultRowHeight="15"/>
  <cols>
    <col min="1" max="1" width="2.7109375" style="2" customWidth="1"/>
    <col min="2" max="2" width="14.7109375" style="2" customWidth="1"/>
    <col min="3" max="4" width="10.42578125" style="2" customWidth="1"/>
    <col min="5" max="5" width="24.7109375" style="2" customWidth="1"/>
    <col min="6" max="6" width="7.28515625" style="2" customWidth="1"/>
    <col min="7" max="7" width="12.5703125" style="16" customWidth="1"/>
    <col min="8" max="8" width="0.7109375" style="2" customWidth="1"/>
    <col min="9" max="9" width="12.5703125" style="2" customWidth="1"/>
    <col min="10" max="10" width="1.7109375" style="2" customWidth="1"/>
    <col min="11" max="11" width="1" style="2" customWidth="1"/>
    <col min="12" max="12" width="1.140625" style="2" customWidth="1"/>
    <col min="13" max="13" width="1" style="2" hidden="1" customWidth="1"/>
    <col min="14" max="14" width="16" style="11" hidden="1" customWidth="1"/>
    <col min="15" max="15" width="1" style="2" hidden="1" customWidth="1"/>
    <col min="16" max="16" width="1.140625" style="2" hidden="1" customWidth="1"/>
    <col min="17" max="17" width="14.28515625" style="2" hidden="1" customWidth="1"/>
    <col min="18" max="19" width="14.5703125" style="2" hidden="1" customWidth="1"/>
    <col min="20" max="39" width="9.28515625" style="2" hidden="1" customWidth="1"/>
    <col min="40" max="44" width="9.28515625" style="2" customWidth="1"/>
    <col min="45" max="16384" width="9.28515625" style="2"/>
  </cols>
  <sheetData>
    <row r="1" spans="1:19" ht="14.25">
      <c r="A1" s="541" t="str">
        <f>'BS '!A1:I1</f>
        <v xml:space="preserve">MCB PAKISTAN SOVEREIGN FUND </v>
      </c>
      <c r="B1" s="541"/>
      <c r="C1" s="541"/>
      <c r="D1" s="541"/>
      <c r="E1" s="541"/>
      <c r="F1" s="541"/>
      <c r="G1" s="541"/>
      <c r="H1" s="541"/>
      <c r="I1" s="541"/>
      <c r="J1" s="541"/>
      <c r="K1" s="541"/>
      <c r="L1" s="541"/>
    </row>
    <row r="2" spans="1:19" ht="14.25">
      <c r="A2" s="541" t="s">
        <v>284</v>
      </c>
      <c r="B2" s="541"/>
      <c r="C2" s="541"/>
      <c r="D2" s="541"/>
      <c r="E2" s="541"/>
      <c r="F2" s="541"/>
      <c r="G2" s="541"/>
      <c r="H2" s="541"/>
      <c r="I2" s="541"/>
      <c r="J2" s="541"/>
      <c r="K2" s="541"/>
      <c r="L2" s="541"/>
      <c r="O2" s="2">
        <f>261402+137600+648800</f>
        <v>1047802</v>
      </c>
    </row>
    <row r="3" spans="1:19" ht="14.25">
      <c r="A3" s="541" t="s">
        <v>1284</v>
      </c>
      <c r="B3" s="541"/>
      <c r="C3" s="541"/>
      <c r="D3" s="541"/>
      <c r="E3" s="541"/>
      <c r="F3" s="541"/>
      <c r="G3" s="541"/>
      <c r="H3" s="541"/>
      <c r="I3" s="541"/>
      <c r="J3" s="541"/>
      <c r="K3" s="541"/>
      <c r="L3" s="541"/>
      <c r="O3" s="2">
        <f>+O2/1000</f>
        <v>1047.8019999999999</v>
      </c>
    </row>
    <row r="4" spans="1:19" ht="14.25">
      <c r="A4" s="535"/>
      <c r="B4" s="535"/>
      <c r="C4" s="535"/>
      <c r="D4" s="535"/>
      <c r="E4" s="535"/>
      <c r="F4" s="535"/>
      <c r="G4" s="541"/>
      <c r="H4" s="535"/>
      <c r="I4" s="535"/>
      <c r="J4" s="535"/>
      <c r="K4" s="535"/>
      <c r="L4" s="535"/>
    </row>
    <row r="5" spans="1:19" ht="28.5" customHeight="1">
      <c r="A5" s="535"/>
      <c r="B5" s="535"/>
      <c r="C5" s="535"/>
      <c r="D5" s="535"/>
      <c r="E5" s="535"/>
      <c r="F5" s="578"/>
      <c r="G5" s="1712" t="s">
        <v>1263</v>
      </c>
      <c r="H5" s="1713"/>
      <c r="I5" s="1713"/>
      <c r="J5" s="578"/>
      <c r="K5" s="578"/>
      <c r="L5" s="1245"/>
      <c r="N5" s="42" t="s">
        <v>287</v>
      </c>
      <c r="O5" s="2">
        <f>+G11/2</f>
        <v>147.4307</v>
      </c>
    </row>
    <row r="6" spans="1:19">
      <c r="A6" s="535"/>
      <c r="B6" s="535"/>
      <c r="C6" s="535"/>
      <c r="D6" s="535"/>
      <c r="E6" s="535"/>
      <c r="F6" s="580"/>
      <c r="G6" s="581">
        <v>2021</v>
      </c>
      <c r="H6" s="582"/>
      <c r="I6" s="1580">
        <v>2020</v>
      </c>
      <c r="J6" s="582"/>
      <c r="K6" s="582"/>
      <c r="L6" s="582"/>
      <c r="N6" s="48" t="s">
        <v>713</v>
      </c>
    </row>
    <row r="7" spans="1:19">
      <c r="A7" s="535"/>
      <c r="B7" s="535"/>
      <c r="C7" s="535"/>
      <c r="D7" s="535"/>
      <c r="E7" s="535"/>
      <c r="F7" s="583" t="s">
        <v>256</v>
      </c>
      <c r="G7" s="1714" t="s">
        <v>289</v>
      </c>
      <c r="H7" s="1714"/>
      <c r="I7" s="1714"/>
      <c r="J7" s="1714"/>
      <c r="K7" s="1714"/>
      <c r="L7" s="1714"/>
      <c r="N7" s="52">
        <v>2018</v>
      </c>
    </row>
    <row r="8" spans="1:19" ht="15" customHeight="1">
      <c r="A8" s="541" t="s">
        <v>290</v>
      </c>
      <c r="B8" s="535"/>
      <c r="C8" s="535"/>
      <c r="D8" s="535"/>
      <c r="E8" s="535"/>
      <c r="F8" s="535"/>
      <c r="G8" s="541"/>
      <c r="H8" s="535"/>
      <c r="I8" s="535"/>
      <c r="J8" s="535"/>
      <c r="K8" s="535"/>
      <c r="L8" s="535"/>
      <c r="R8" s="183">
        <v>2990324</v>
      </c>
      <c r="S8" s="183">
        <v>-79537</v>
      </c>
    </row>
    <row r="9" spans="1:19" ht="15" customHeight="1">
      <c r="A9" s="541"/>
      <c r="B9" s="535"/>
      <c r="C9" s="535"/>
      <c r="D9" s="535"/>
      <c r="E9" s="535"/>
      <c r="F9" s="535"/>
      <c r="G9" s="541"/>
      <c r="H9" s="535"/>
      <c r="I9" s="535"/>
      <c r="J9" s="535"/>
      <c r="K9" s="535"/>
      <c r="L9" s="535"/>
      <c r="R9" s="183">
        <v>327974</v>
      </c>
      <c r="S9" s="183">
        <v>-16651</v>
      </c>
    </row>
    <row r="10" spans="1:19" ht="15" customHeight="1">
      <c r="A10" s="584" t="s">
        <v>292</v>
      </c>
      <c r="B10" s="535"/>
      <c r="C10" s="535"/>
      <c r="D10" s="535"/>
      <c r="E10" s="535"/>
      <c r="F10" s="535"/>
      <c r="G10" s="545">
        <v>13476.628259999999</v>
      </c>
      <c r="H10" s="538"/>
      <c r="I10" s="546">
        <v>30968</v>
      </c>
      <c r="J10" s="538"/>
      <c r="K10" s="538"/>
      <c r="L10" s="538"/>
      <c r="N10" s="11">
        <v>22200</v>
      </c>
      <c r="P10" s="498">
        <f>2463147+128766+23073419-254637-266462+3339717</f>
        <v>28483950</v>
      </c>
      <c r="R10" s="183">
        <v>2558465</v>
      </c>
      <c r="S10" s="183">
        <v>247501</v>
      </c>
    </row>
    <row r="11" spans="1:19" ht="15" customHeight="1">
      <c r="A11" s="610" t="s">
        <v>1387</v>
      </c>
      <c r="B11" s="535"/>
      <c r="C11" s="535"/>
      <c r="D11" s="535"/>
      <c r="E11" s="535"/>
      <c r="F11" s="535"/>
      <c r="G11" s="549">
        <v>294.8614</v>
      </c>
      <c r="H11" s="538"/>
      <c r="I11" s="550">
        <v>-4840</v>
      </c>
      <c r="J11" s="538"/>
      <c r="K11" s="538"/>
      <c r="L11" s="538"/>
      <c r="N11" s="11">
        <v>-4217</v>
      </c>
      <c r="P11" s="498">
        <f>204471-5618844-312500+868194</f>
        <v>-4858679</v>
      </c>
      <c r="R11" s="183">
        <v>7456187</v>
      </c>
    </row>
    <row r="12" spans="1:19" ht="15" customHeight="1">
      <c r="A12" s="535" t="s">
        <v>522</v>
      </c>
      <c r="B12" s="535"/>
      <c r="C12" s="535"/>
      <c r="D12" s="535"/>
      <c r="E12" s="535"/>
      <c r="F12" s="535"/>
      <c r="G12" s="549">
        <v>2059.9189300000003</v>
      </c>
      <c r="H12" s="538"/>
      <c r="I12" s="550">
        <v>2253</v>
      </c>
      <c r="J12" s="538"/>
      <c r="K12" s="538"/>
      <c r="L12" s="538"/>
      <c r="N12" s="11">
        <v>4479</v>
      </c>
      <c r="P12" s="498"/>
      <c r="R12" s="183">
        <v>143678</v>
      </c>
    </row>
    <row r="13" spans="1:19" ht="15" customHeight="1">
      <c r="A13" s="585" t="s">
        <v>1388</v>
      </c>
      <c r="B13" s="535"/>
      <c r="C13" s="535"/>
      <c r="D13" s="535"/>
      <c r="E13" s="535"/>
      <c r="F13" s="535"/>
      <c r="G13" s="549"/>
      <c r="H13" s="538"/>
      <c r="I13" s="550"/>
      <c r="J13" s="538"/>
      <c r="K13" s="538"/>
      <c r="L13" s="538"/>
      <c r="P13" s="498"/>
    </row>
    <row r="14" spans="1:19" ht="15" customHeight="1">
      <c r="A14" s="586" t="s">
        <v>671</v>
      </c>
      <c r="B14" s="535"/>
      <c r="C14" s="535"/>
      <c r="D14" s="535"/>
      <c r="E14" s="535"/>
      <c r="F14" s="536">
        <f>'Note 6.3-10'!A5</f>
        <v>7.2</v>
      </c>
      <c r="G14" s="606">
        <v>151.31279000000001</v>
      </c>
      <c r="H14" s="538"/>
      <c r="I14" s="553">
        <v>-1629</v>
      </c>
      <c r="J14" s="538"/>
      <c r="K14" s="538"/>
      <c r="L14" s="538"/>
      <c r="N14" s="11">
        <v>-665</v>
      </c>
      <c r="O14" s="1228" t="e">
        <f>-(#REF!+#REF!)</f>
        <v>#REF!</v>
      </c>
      <c r="P14" s="498">
        <f>-569797-1074257+325068</f>
        <v>-1318986</v>
      </c>
    </row>
    <row r="15" spans="1:19" ht="15" customHeight="1">
      <c r="A15" s="541" t="s">
        <v>297</v>
      </c>
      <c r="B15" s="535"/>
      <c r="C15" s="535"/>
      <c r="D15" s="535"/>
      <c r="E15" s="535"/>
      <c r="F15" s="535"/>
      <c r="G15" s="587">
        <v>15982.721379999999</v>
      </c>
      <c r="H15" s="538"/>
      <c r="I15" s="588">
        <v>26752</v>
      </c>
      <c r="J15" s="538"/>
      <c r="K15" s="538"/>
      <c r="L15" s="538"/>
      <c r="N15" s="18">
        <v>21797</v>
      </c>
      <c r="P15" s="498">
        <f>24165614/1000</f>
        <v>24165.614000000001</v>
      </c>
      <c r="S15" s="13"/>
    </row>
    <row r="16" spans="1:19" ht="15" customHeight="1">
      <c r="A16" s="541"/>
      <c r="B16" s="535"/>
      <c r="C16" s="535"/>
      <c r="D16" s="535"/>
      <c r="E16" s="535"/>
      <c r="F16" s="535"/>
      <c r="G16" s="587"/>
      <c r="H16" s="538"/>
      <c r="I16" s="588"/>
      <c r="J16" s="538"/>
      <c r="K16" s="538"/>
      <c r="L16" s="538"/>
      <c r="N16" s="58"/>
    </row>
    <row r="17" spans="1:18" ht="15" customHeight="1">
      <c r="A17" s="589" t="s">
        <v>298</v>
      </c>
      <c r="B17" s="535"/>
      <c r="C17" s="535"/>
      <c r="D17" s="535"/>
      <c r="E17" s="535"/>
      <c r="F17" s="535"/>
      <c r="G17" s="537"/>
      <c r="H17" s="538"/>
      <c r="I17" s="538"/>
      <c r="J17" s="538"/>
      <c r="K17" s="538"/>
      <c r="L17" s="538"/>
    </row>
    <row r="18" spans="1:18" ht="15" customHeight="1">
      <c r="A18" s="589"/>
      <c r="B18" s="535"/>
      <c r="C18" s="535"/>
      <c r="D18" s="535"/>
      <c r="E18" s="535"/>
      <c r="F18" s="535"/>
      <c r="G18" s="537"/>
      <c r="H18" s="538"/>
      <c r="I18" s="538"/>
      <c r="J18" s="538"/>
      <c r="K18" s="538"/>
      <c r="L18" s="538"/>
    </row>
    <row r="19" spans="1:18" ht="14.25">
      <c r="A19" s="535" t="s">
        <v>299</v>
      </c>
      <c r="B19" s="535"/>
      <c r="C19" s="535"/>
      <c r="D19" s="535"/>
      <c r="E19" s="535"/>
      <c r="F19" s="535"/>
      <c r="G19" s="545">
        <v>1890.558</v>
      </c>
      <c r="H19" s="538"/>
      <c r="I19" s="546">
        <v>3759</v>
      </c>
      <c r="J19" s="538"/>
      <c r="K19" s="538"/>
      <c r="L19" s="538"/>
      <c r="N19" s="20">
        <v>2526</v>
      </c>
      <c r="P19" s="27"/>
    </row>
    <row r="20" spans="1:18" ht="14.25">
      <c r="A20" s="611" t="s">
        <v>1376</v>
      </c>
      <c r="B20" s="535"/>
      <c r="C20" s="535"/>
      <c r="D20" s="535"/>
      <c r="E20" s="535"/>
      <c r="F20" s="535"/>
      <c r="G20" s="549">
        <v>245.77213</v>
      </c>
      <c r="H20" s="538"/>
      <c r="I20" s="550">
        <v>489</v>
      </c>
      <c r="J20" s="538"/>
      <c r="K20" s="538"/>
      <c r="L20" s="538"/>
      <c r="N20" s="24"/>
      <c r="P20" s="27"/>
    </row>
    <row r="21" spans="1:18" ht="14.25">
      <c r="A21" s="611" t="s">
        <v>659</v>
      </c>
      <c r="B21" s="535"/>
      <c r="C21" s="535"/>
      <c r="D21" s="535"/>
      <c r="E21" s="535"/>
      <c r="F21" s="540"/>
      <c r="G21" s="549"/>
      <c r="I21" s="177"/>
      <c r="N21" s="177"/>
      <c r="Q21" s="11"/>
    </row>
    <row r="22" spans="1:18">
      <c r="A22" s="611" t="s">
        <v>660</v>
      </c>
      <c r="B22" s="535"/>
      <c r="C22" s="535"/>
      <c r="D22" s="535"/>
      <c r="E22" s="535"/>
      <c r="F22" s="540"/>
      <c r="G22" s="549">
        <v>123.827</v>
      </c>
      <c r="H22" s="538"/>
      <c r="I22" s="550">
        <v>271</v>
      </c>
      <c r="J22" s="538"/>
      <c r="K22" s="538"/>
      <c r="L22" s="538"/>
      <c r="N22" s="24">
        <v>459</v>
      </c>
      <c r="Q22" s="11"/>
      <c r="R22" s="1212">
        <v>38040</v>
      </c>
    </row>
    <row r="23" spans="1:18" ht="14.25">
      <c r="A23" s="611" t="s">
        <v>661</v>
      </c>
      <c r="B23" s="535"/>
      <c r="C23" s="535"/>
      <c r="D23" s="535"/>
      <c r="E23" s="535"/>
      <c r="F23" s="540"/>
      <c r="G23" s="549">
        <v>16.097999999999999</v>
      </c>
      <c r="H23" s="538"/>
      <c r="I23" s="550">
        <v>35.26</v>
      </c>
      <c r="J23" s="538"/>
      <c r="K23" s="538"/>
      <c r="L23" s="538"/>
      <c r="N23" s="24">
        <v>60</v>
      </c>
      <c r="Q23" s="13"/>
      <c r="R23" s="183">
        <v>25208</v>
      </c>
    </row>
    <row r="24" spans="1:18" ht="14.25">
      <c r="A24" s="614" t="s">
        <v>672</v>
      </c>
      <c r="B24" s="535"/>
      <c r="C24" s="535"/>
      <c r="D24" s="535"/>
      <c r="E24" s="535"/>
      <c r="F24" s="535"/>
      <c r="G24" s="549">
        <v>37.981999999999999</v>
      </c>
      <c r="H24" s="538"/>
      <c r="I24" s="550">
        <v>83</v>
      </c>
      <c r="J24" s="538"/>
      <c r="K24" s="538"/>
      <c r="L24" s="538"/>
      <c r="N24" s="24">
        <v>229</v>
      </c>
      <c r="R24" s="183">
        <v>75268</v>
      </c>
    </row>
    <row r="25" spans="1:18" ht="14.25">
      <c r="A25" s="613" t="s">
        <v>673</v>
      </c>
      <c r="B25" s="535"/>
      <c r="C25" s="535"/>
      <c r="D25" s="535"/>
      <c r="E25" s="535"/>
      <c r="F25" s="540"/>
      <c r="G25" s="549">
        <v>190.47288</v>
      </c>
      <c r="H25" s="538"/>
      <c r="I25" s="550">
        <v>417</v>
      </c>
      <c r="J25" s="538"/>
      <c r="K25" s="538"/>
      <c r="L25" s="538"/>
      <c r="N25" s="24">
        <v>346</v>
      </c>
    </row>
    <row r="26" spans="1:18" ht="14.25">
      <c r="A26" s="613" t="s">
        <v>951</v>
      </c>
      <c r="B26" s="535"/>
      <c r="C26" s="535"/>
      <c r="D26" s="535"/>
      <c r="E26" s="535"/>
      <c r="F26" s="540"/>
      <c r="G26" s="549">
        <v>958.80250999999998</v>
      </c>
      <c r="H26" s="538"/>
      <c r="I26" s="550">
        <v>584</v>
      </c>
      <c r="J26" s="538"/>
      <c r="K26" s="538"/>
      <c r="L26" s="538"/>
      <c r="N26" s="58"/>
    </row>
    <row r="27" spans="1:18" ht="14.25" hidden="1">
      <c r="A27" s="584" t="s">
        <v>674</v>
      </c>
      <c r="B27" s="535"/>
      <c r="C27" s="535"/>
      <c r="D27" s="535"/>
      <c r="E27" s="535"/>
      <c r="G27" s="549">
        <v>0</v>
      </c>
      <c r="H27" s="588"/>
      <c r="I27" s="550">
        <v>0</v>
      </c>
      <c r="J27" s="588"/>
      <c r="K27" s="588"/>
      <c r="L27" s="588"/>
      <c r="M27" s="31"/>
      <c r="N27" s="58">
        <v>339</v>
      </c>
    </row>
    <row r="28" spans="1:18" ht="14.25">
      <c r="A28" s="592" t="s">
        <v>309</v>
      </c>
      <c r="B28" s="535"/>
      <c r="C28" s="535"/>
      <c r="D28" s="535"/>
      <c r="E28" s="535"/>
      <c r="F28" s="535"/>
      <c r="G28" s="549">
        <v>138.27600000000001</v>
      </c>
      <c r="H28" s="538"/>
      <c r="I28" s="550">
        <v>138</v>
      </c>
      <c r="J28" s="538"/>
      <c r="K28" s="538"/>
      <c r="L28" s="538"/>
      <c r="N28" s="24">
        <v>359</v>
      </c>
      <c r="O28" s="498">
        <f>(43428+93310+23838+118245)/1000</f>
        <v>278.82100000000003</v>
      </c>
      <c r="P28" s="498">
        <f>+G30-O28</f>
        <v>1274.7666800000002</v>
      </c>
    </row>
    <row r="29" spans="1:18" ht="14.25">
      <c r="A29" s="584" t="s">
        <v>1375</v>
      </c>
      <c r="B29" s="535"/>
      <c r="C29" s="535"/>
      <c r="D29" s="535"/>
      <c r="E29" s="535"/>
      <c r="F29" s="535"/>
      <c r="G29" s="549">
        <v>138.51564999999999</v>
      </c>
      <c r="H29" s="538"/>
      <c r="I29" s="671">
        <v>211</v>
      </c>
      <c r="J29" s="538"/>
      <c r="K29" s="538"/>
      <c r="L29" s="538"/>
      <c r="N29" s="24"/>
      <c r="O29" s="498"/>
      <c r="P29" s="498"/>
    </row>
    <row r="30" spans="1:18" ht="14.25">
      <c r="A30" s="584" t="s">
        <v>1322</v>
      </c>
      <c r="B30" s="535"/>
      <c r="C30" s="535"/>
      <c r="D30" s="535"/>
      <c r="E30" s="535"/>
      <c r="F30" s="535"/>
      <c r="G30" s="552">
        <v>1553.5876800000001</v>
      </c>
      <c r="H30" s="538"/>
      <c r="I30" s="673">
        <v>144</v>
      </c>
      <c r="J30" s="538"/>
      <c r="K30" s="538"/>
      <c r="L30" s="538"/>
      <c r="N30" s="26">
        <v>361</v>
      </c>
      <c r="O30" s="2" t="s">
        <v>313</v>
      </c>
      <c r="P30" s="11"/>
    </row>
    <row r="31" spans="1:18" ht="14.25">
      <c r="A31" s="541" t="s">
        <v>314</v>
      </c>
      <c r="B31" s="535"/>
      <c r="C31" s="535"/>
      <c r="D31" s="535"/>
      <c r="E31" s="535"/>
      <c r="F31" s="535"/>
      <c r="G31" s="537">
        <v>5293.8918499999991</v>
      </c>
      <c r="H31" s="538"/>
      <c r="I31" s="600">
        <v>6131.26</v>
      </c>
      <c r="J31" s="538"/>
      <c r="K31" s="538"/>
      <c r="L31" s="538"/>
      <c r="N31" s="11">
        <v>5074</v>
      </c>
      <c r="O31" s="498">
        <f>9823957/1000</f>
        <v>9823.9570000000003</v>
      </c>
      <c r="P31" s="498">
        <f>+G31-O31</f>
        <v>-4530.0651500000013</v>
      </c>
    </row>
    <row r="32" spans="1:18" ht="14.25">
      <c r="A32" s="541"/>
      <c r="B32" s="535"/>
      <c r="C32" s="535"/>
      <c r="D32" s="535"/>
      <c r="E32" s="535"/>
      <c r="F32" s="535"/>
      <c r="G32" s="537"/>
      <c r="H32" s="538"/>
      <c r="I32" s="538"/>
      <c r="J32" s="538"/>
      <c r="K32" s="538"/>
      <c r="L32" s="538"/>
      <c r="O32" s="498"/>
      <c r="P32" s="498"/>
    </row>
    <row r="33" spans="1:19" ht="14.25">
      <c r="A33" s="613" t="s">
        <v>1398</v>
      </c>
      <c r="B33" s="584"/>
      <c r="C33" s="535"/>
      <c r="D33" s="535"/>
      <c r="E33" s="535"/>
      <c r="F33" s="1416" t="str">
        <f>'Note 6.3-10'!A106</f>
        <v>8.1</v>
      </c>
      <c r="G33" s="537">
        <v>13418.71737</v>
      </c>
      <c r="H33" s="538"/>
      <c r="I33" s="538">
        <v>-412</v>
      </c>
      <c r="J33" s="538"/>
      <c r="K33" s="538"/>
      <c r="L33" s="538"/>
      <c r="O33" s="498"/>
      <c r="P33" s="498"/>
      <c r="Q33" s="2">
        <f>412</f>
        <v>412</v>
      </c>
    </row>
    <row r="34" spans="1:19" ht="14.25">
      <c r="A34" s="541"/>
      <c r="B34" s="535"/>
      <c r="C34" s="535"/>
      <c r="D34" s="535"/>
      <c r="E34" s="535"/>
      <c r="F34" s="535"/>
      <c r="G34" s="537"/>
      <c r="H34" s="538"/>
      <c r="I34" s="538"/>
      <c r="J34" s="538"/>
      <c r="K34" s="538"/>
      <c r="L34" s="538"/>
    </row>
    <row r="35" spans="1:19" ht="14.25">
      <c r="A35" s="593" t="s">
        <v>318</v>
      </c>
      <c r="B35" s="535"/>
      <c r="C35" s="535"/>
      <c r="D35" s="535"/>
      <c r="E35" s="535"/>
      <c r="F35" s="535"/>
      <c r="G35" s="542">
        <v>24107.546900000001</v>
      </c>
      <c r="H35" s="538"/>
      <c r="I35" s="543">
        <v>20208.739999999998</v>
      </c>
      <c r="J35" s="538"/>
      <c r="K35" s="538"/>
      <c r="L35" s="538"/>
      <c r="N35" s="18">
        <v>16723</v>
      </c>
    </row>
    <row r="36" spans="1:19" s="65" customFormat="1" ht="14.25">
      <c r="A36" s="594"/>
      <c r="B36" s="594"/>
      <c r="C36" s="594"/>
      <c r="D36" s="594"/>
      <c r="E36" s="595"/>
      <c r="F36" s="595"/>
      <c r="G36" s="596"/>
      <c r="H36" s="595"/>
      <c r="I36" s="597"/>
      <c r="J36" s="592"/>
      <c r="K36" s="592"/>
      <c r="L36" s="592"/>
    </row>
    <row r="37" spans="1:19" ht="14.25">
      <c r="A37" s="584" t="s">
        <v>319</v>
      </c>
      <c r="B37" s="535"/>
      <c r="C37" s="535"/>
      <c r="D37" s="535"/>
      <c r="E37" s="535"/>
      <c r="F37" s="540" t="str">
        <f>+'Note 6.3-10'!A133</f>
        <v>10.</v>
      </c>
      <c r="G37" s="537">
        <v>0</v>
      </c>
      <c r="H37" s="537"/>
      <c r="I37" s="538">
        <v>0</v>
      </c>
      <c r="J37" s="537">
        <v>0</v>
      </c>
      <c r="K37" s="537"/>
      <c r="L37" s="537"/>
      <c r="N37" s="11">
        <v>0</v>
      </c>
    </row>
    <row r="38" spans="1:19" s="65" customFormat="1" ht="14.25">
      <c r="A38" s="594"/>
      <c r="B38" s="594"/>
      <c r="C38" s="594"/>
      <c r="D38" s="594"/>
      <c r="E38" s="595"/>
      <c r="F38" s="595"/>
      <c r="G38" s="596"/>
      <c r="H38" s="595"/>
      <c r="I38" s="597"/>
      <c r="J38" s="592"/>
      <c r="K38" s="592"/>
      <c r="L38" s="592"/>
    </row>
    <row r="39" spans="1:19" s="1134" customFormat="1" ht="21" customHeight="1" thickBot="1">
      <c r="A39" s="1136" t="s">
        <v>675</v>
      </c>
      <c r="B39" s="1137"/>
      <c r="C39" s="1137"/>
      <c r="D39" s="1137"/>
      <c r="E39" s="1137"/>
      <c r="F39" s="1137"/>
      <c r="G39" s="1138">
        <v>24107.546900000001</v>
      </c>
      <c r="H39" s="1139"/>
      <c r="I39" s="1140">
        <v>20208.739999999998</v>
      </c>
      <c r="J39" s="1139">
        <v>0</v>
      </c>
      <c r="K39" s="1139"/>
      <c r="L39" s="1139"/>
      <c r="N39" s="1135">
        <v>16723</v>
      </c>
    </row>
    <row r="40" spans="1:19" ht="9" customHeight="1" thickTop="1">
      <c r="A40" s="598"/>
      <c r="B40" s="526"/>
      <c r="C40" s="526"/>
      <c r="D40" s="526"/>
      <c r="E40" s="526"/>
      <c r="F40" s="526"/>
      <c r="G40" s="599"/>
      <c r="H40" s="600"/>
      <c r="I40" s="600"/>
      <c r="J40" s="600"/>
      <c r="K40" s="600"/>
      <c r="L40" s="600"/>
    </row>
    <row r="41" spans="1:19" ht="14.25">
      <c r="A41" s="878" t="s">
        <v>321</v>
      </c>
      <c r="B41" s="526"/>
      <c r="C41" s="526"/>
      <c r="D41" s="526"/>
      <c r="E41" s="526"/>
      <c r="F41" s="526"/>
      <c r="G41" s="599"/>
      <c r="H41" s="600"/>
      <c r="I41" s="600"/>
      <c r="J41" s="600"/>
      <c r="K41" s="600"/>
      <c r="L41" s="600"/>
      <c r="Q41" s="2" t="s">
        <v>1394</v>
      </c>
      <c r="R41" s="2" t="s">
        <v>1396</v>
      </c>
    </row>
    <row r="42" spans="1:19" ht="14.25">
      <c r="A42" s="601" t="s">
        <v>675</v>
      </c>
      <c r="B42" s="526"/>
      <c r="C42" s="526"/>
      <c r="D42" s="526"/>
      <c r="E42" s="526"/>
      <c r="F42" s="526"/>
      <c r="G42" s="599">
        <v>24107.546900000001</v>
      </c>
      <c r="H42" s="600"/>
      <c r="I42" s="602">
        <v>20208.739999999998</v>
      </c>
      <c r="J42" s="600"/>
      <c r="K42" s="600"/>
      <c r="L42" s="600"/>
      <c r="Q42" s="2" t="s">
        <v>1395</v>
      </c>
      <c r="R42" s="2" t="s">
        <v>290</v>
      </c>
      <c r="S42" s="2" t="s">
        <v>653</v>
      </c>
    </row>
    <row r="43" spans="1:19" ht="14.25">
      <c r="A43" s="601" t="s">
        <v>322</v>
      </c>
      <c r="B43" s="526"/>
      <c r="C43" s="526"/>
      <c r="D43" s="526"/>
      <c r="E43" s="526"/>
      <c r="F43" s="526"/>
      <c r="G43" s="599">
        <v>-1265</v>
      </c>
      <c r="H43" s="600"/>
      <c r="I43" s="602">
        <v>-1958.971</v>
      </c>
      <c r="J43" s="600"/>
      <c r="K43" s="600"/>
      <c r="L43" s="600"/>
      <c r="N43" s="11">
        <v>-1265</v>
      </c>
      <c r="P43" s="498"/>
      <c r="Q43" s="2">
        <v>102787</v>
      </c>
      <c r="R43" s="2">
        <v>1162228</v>
      </c>
      <c r="S43" s="498">
        <f>SUM(P43:R43)</f>
        <v>1265015</v>
      </c>
    </row>
    <row r="44" spans="1:19" s="1134" customFormat="1" ht="21" customHeight="1" thickBot="1">
      <c r="A44" s="1129"/>
      <c r="B44" s="1130"/>
      <c r="C44" s="1130"/>
      <c r="D44" s="1130"/>
      <c r="E44" s="1130"/>
      <c r="F44" s="1130"/>
      <c r="G44" s="1131">
        <v>22842.546900000001</v>
      </c>
      <c r="H44" s="1132"/>
      <c r="I44" s="1143">
        <v>18249.768999999997</v>
      </c>
      <c r="J44" s="1132"/>
      <c r="K44" s="1132"/>
      <c r="L44" s="1132"/>
      <c r="N44" s="1135"/>
      <c r="S44" s="1134">
        <f>ROUND(S43/1000,0)</f>
        <v>1265</v>
      </c>
    </row>
    <row r="45" spans="1:19" ht="9" customHeight="1" thickTop="1">
      <c r="A45" s="598"/>
      <c r="B45" s="526"/>
      <c r="C45" s="526"/>
      <c r="D45" s="526"/>
      <c r="E45" s="526"/>
      <c r="F45" s="526"/>
      <c r="G45" s="599"/>
      <c r="H45" s="600"/>
      <c r="I45" s="602"/>
      <c r="J45" s="600"/>
      <c r="K45" s="600"/>
      <c r="L45" s="600"/>
      <c r="P45" s="498"/>
      <c r="Q45" s="498">
        <f>+Q43/1000</f>
        <v>102.78700000000001</v>
      </c>
    </row>
    <row r="46" spans="1:19" ht="15" customHeight="1">
      <c r="A46" s="877" t="s">
        <v>323</v>
      </c>
      <c r="B46" s="526"/>
      <c r="C46" s="526"/>
      <c r="D46" s="526"/>
      <c r="E46" s="526"/>
      <c r="F46" s="526"/>
      <c r="G46" s="599"/>
      <c r="H46" s="600"/>
      <c r="I46" s="602"/>
      <c r="J46" s="600"/>
      <c r="K46" s="600"/>
      <c r="L46" s="600"/>
      <c r="P46" s="498"/>
      <c r="Q46" s="498"/>
      <c r="R46" s="13"/>
    </row>
    <row r="47" spans="1:19" ht="15" customHeight="1">
      <c r="A47" s="604" t="s">
        <v>324</v>
      </c>
      <c r="B47" s="526"/>
      <c r="C47" s="526"/>
      <c r="D47" s="526"/>
      <c r="E47" s="526"/>
      <c r="F47" s="526"/>
      <c r="G47" s="605">
        <v>343.38719000000003</v>
      </c>
      <c r="H47" s="600"/>
      <c r="I47" s="669">
        <v>0</v>
      </c>
      <c r="J47" s="600"/>
      <c r="K47" s="600"/>
      <c r="L47" s="600"/>
      <c r="N47" s="74" t="e">
        <f>(G11+G14)/#REF!</f>
        <v>#REF!</v>
      </c>
      <c r="O47" s="74" t="e">
        <f>(#REF!+#REF!)/#REF!</f>
        <v>#REF!</v>
      </c>
      <c r="P47" s="498"/>
      <c r="Q47" s="498"/>
      <c r="R47" s="498"/>
    </row>
    <row r="48" spans="1:19" ht="15" customHeight="1">
      <c r="A48" s="604" t="s">
        <v>325</v>
      </c>
      <c r="B48" s="526"/>
      <c r="C48" s="526"/>
      <c r="D48" s="526"/>
      <c r="E48" s="526"/>
      <c r="F48" s="526"/>
      <c r="G48" s="606">
        <v>22499.15971</v>
      </c>
      <c r="H48" s="600"/>
      <c r="I48" s="673">
        <v>18250</v>
      </c>
      <c r="J48" s="600"/>
      <c r="K48" s="600"/>
      <c r="L48" s="600"/>
      <c r="N48" s="11" t="e">
        <f>G43*N47</f>
        <v>#REF!</v>
      </c>
      <c r="O48" s="11" t="e">
        <f>#REF!*O47</f>
        <v>#REF!</v>
      </c>
    </row>
    <row r="49" spans="1:18" ht="15" customHeight="1" thickBot="1">
      <c r="A49" s="604"/>
      <c r="B49" s="526"/>
      <c r="C49" s="526"/>
      <c r="D49" s="526"/>
      <c r="E49" s="526"/>
      <c r="F49" s="526"/>
      <c r="G49" s="603">
        <v>22842.546900000001</v>
      </c>
      <c r="H49" s="600"/>
      <c r="I49" s="1198">
        <v>18250</v>
      </c>
      <c r="J49" s="600"/>
      <c r="K49" s="600"/>
      <c r="L49" s="600"/>
      <c r="N49" s="11" t="e">
        <f>ROUND(N48,0)</f>
        <v>#REF!</v>
      </c>
      <c r="O49" s="11" t="e">
        <f>ROUND(O48,0)</f>
        <v>#REF!</v>
      </c>
    </row>
    <row r="50" spans="1:18" ht="15" customHeight="1" thickTop="1">
      <c r="A50" s="1473" t="s">
        <v>1277</v>
      </c>
      <c r="B50" s="526"/>
      <c r="C50" s="526"/>
      <c r="D50" s="526"/>
      <c r="E50" s="526"/>
      <c r="F50" s="526" t="str">
        <f>'Note 6.3-10'!A144</f>
        <v>11.</v>
      </c>
      <c r="G50" s="607"/>
      <c r="H50" s="600"/>
      <c r="I50" s="602"/>
      <c r="J50" s="600"/>
      <c r="K50" s="600"/>
      <c r="L50" s="600"/>
    </row>
    <row r="51" spans="1:18" ht="15" customHeight="1">
      <c r="A51" s="604"/>
      <c r="B51" s="526"/>
      <c r="C51" s="526"/>
      <c r="D51" s="526"/>
      <c r="E51" s="526"/>
      <c r="F51" s="526"/>
      <c r="G51" s="607"/>
      <c r="H51" s="600"/>
      <c r="I51" s="602"/>
      <c r="J51" s="600"/>
      <c r="K51" s="600"/>
      <c r="L51" s="600"/>
      <c r="O51" s="183">
        <v>-823505</v>
      </c>
      <c r="P51" s="2">
        <f>O51/1000</f>
        <v>-823.505</v>
      </c>
    </row>
    <row r="52" spans="1:18" ht="14.25">
      <c r="A52" s="526" t="str">
        <f>'BS '!$A$42</f>
        <v>The annexed notes from 1 to 18 form an integral part of these condensed interim financial statements.</v>
      </c>
      <c r="B52" s="526"/>
      <c r="C52" s="526"/>
      <c r="D52" s="526"/>
      <c r="E52" s="526"/>
      <c r="F52" s="526"/>
      <c r="G52" s="598"/>
      <c r="H52" s="526"/>
      <c r="I52" s="526"/>
      <c r="J52" s="526"/>
      <c r="K52" s="526"/>
      <c r="L52" s="526"/>
      <c r="O52" s="183">
        <v>2782476</v>
      </c>
    </row>
    <row r="53" spans="1:18" ht="10.15" customHeight="1">
      <c r="A53" s="526"/>
      <c r="B53" s="526"/>
      <c r="C53" s="526"/>
      <c r="D53" s="526"/>
      <c r="E53" s="526"/>
      <c r="F53" s="526"/>
      <c r="G53" s="598"/>
      <c r="H53" s="526"/>
      <c r="I53" s="526"/>
      <c r="J53" s="526"/>
      <c r="K53" s="526"/>
      <c r="L53" s="526"/>
    </row>
    <row r="54" spans="1:18">
      <c r="A54" s="598"/>
      <c r="B54" s="598"/>
      <c r="C54" s="598"/>
      <c r="D54" s="598"/>
      <c r="E54" s="598"/>
      <c r="F54" s="598"/>
      <c r="G54" s="598"/>
      <c r="H54" s="598"/>
      <c r="I54" s="598"/>
      <c r="J54" s="598"/>
      <c r="K54" s="598"/>
      <c r="L54" s="598"/>
      <c r="M54" s="16"/>
      <c r="N54" s="11">
        <f>29763097+1647</f>
        <v>29764744</v>
      </c>
      <c r="O54" s="183">
        <f>SUM(O51:O52)</f>
        <v>1958971</v>
      </c>
    </row>
    <row r="55" spans="1:18">
      <c r="A55" s="598"/>
      <c r="B55" s="598"/>
      <c r="C55" s="598"/>
      <c r="D55" s="598"/>
      <c r="E55" s="598"/>
      <c r="F55" s="598"/>
      <c r="G55" s="598"/>
      <c r="H55" s="598"/>
      <c r="I55" s="598"/>
      <c r="J55" s="598"/>
      <c r="K55" s="598"/>
      <c r="L55" s="598"/>
      <c r="M55" s="16"/>
      <c r="O55" s="11"/>
    </row>
    <row r="56" spans="1:18">
      <c r="A56" s="560"/>
      <c r="B56" s="560"/>
      <c r="C56" s="560"/>
      <c r="D56" s="560"/>
      <c r="E56" s="560"/>
      <c r="F56" s="560"/>
      <c r="G56" s="560"/>
      <c r="H56" s="560"/>
      <c r="I56" s="560"/>
      <c r="J56" s="560"/>
      <c r="K56" s="560"/>
      <c r="L56" s="560"/>
      <c r="M56" s="30"/>
      <c r="O56" s="11"/>
    </row>
    <row r="57" spans="1:18" ht="14.25">
      <c r="A57" s="526"/>
      <c r="B57" s="526"/>
      <c r="C57" s="526"/>
      <c r="D57" s="526"/>
      <c r="E57" s="526"/>
      <c r="F57" s="526"/>
      <c r="G57" s="598"/>
      <c r="H57" s="526"/>
      <c r="I57" s="526"/>
      <c r="J57" s="526"/>
      <c r="K57" s="526"/>
      <c r="L57" s="526"/>
    </row>
    <row r="58" spans="1:18" ht="14.25">
      <c r="A58" s="526"/>
      <c r="B58" s="526"/>
      <c r="C58" s="526"/>
      <c r="D58" s="526"/>
      <c r="E58" s="526"/>
      <c r="F58" s="526"/>
      <c r="G58" s="598"/>
      <c r="H58" s="526"/>
      <c r="I58" s="526"/>
      <c r="J58" s="526"/>
      <c r="K58" s="526"/>
      <c r="L58" s="526"/>
    </row>
    <row r="59" spans="1:18" ht="14.25">
      <c r="A59" s="526"/>
      <c r="B59" s="526"/>
      <c r="C59" s="564"/>
      <c r="D59" s="564"/>
      <c r="E59" s="565"/>
      <c r="F59" s="572"/>
      <c r="G59" s="565"/>
      <c r="H59" s="566"/>
      <c r="I59" s="565"/>
      <c r="J59" s="565"/>
      <c r="K59" s="565"/>
      <c r="L59" s="564"/>
      <c r="N59" s="2"/>
    </row>
    <row r="60" spans="1:18" ht="14.25">
      <c r="A60" s="526"/>
      <c r="B60" s="561"/>
      <c r="C60" s="569"/>
      <c r="D60" s="569"/>
      <c r="E60" s="565"/>
      <c r="F60" s="572"/>
      <c r="G60" s="609"/>
      <c r="H60" s="571"/>
      <c r="I60" s="565"/>
      <c r="J60" s="565"/>
      <c r="K60" s="565"/>
      <c r="L60" s="574"/>
      <c r="N60" s="2"/>
    </row>
    <row r="61" spans="1:18" ht="14.25">
      <c r="A61" s="526"/>
      <c r="B61" s="526"/>
      <c r="C61" s="526"/>
      <c r="D61" s="526"/>
      <c r="E61" s="526"/>
      <c r="F61" s="526"/>
      <c r="G61" s="598"/>
      <c r="H61" s="526"/>
      <c r="I61" s="526"/>
      <c r="J61" s="526"/>
      <c r="K61" s="526"/>
      <c r="L61" s="526"/>
    </row>
    <row r="62" spans="1:18" ht="14.25">
      <c r="A62" s="526"/>
      <c r="B62" s="526"/>
      <c r="C62" s="526"/>
      <c r="D62" s="526"/>
      <c r="E62" s="526"/>
      <c r="F62" s="526"/>
      <c r="G62" s="598"/>
      <c r="H62" s="526"/>
      <c r="I62" s="526"/>
      <c r="J62" s="526"/>
      <c r="K62" s="526"/>
      <c r="L62" s="526"/>
    </row>
    <row r="63" spans="1:18" ht="14.25">
      <c r="A63" s="526"/>
      <c r="B63" s="526"/>
      <c r="C63" s="526"/>
      <c r="D63" s="526"/>
      <c r="E63" s="526"/>
      <c r="F63" s="526"/>
      <c r="G63" s="598"/>
      <c r="H63" s="526"/>
      <c r="I63" s="526"/>
      <c r="J63" s="526"/>
      <c r="K63" s="526"/>
      <c r="L63" s="526"/>
      <c r="N63" s="11">
        <v>6</v>
      </c>
      <c r="O63" s="183">
        <v>106646</v>
      </c>
      <c r="P63" s="183"/>
      <c r="Q63" s="183"/>
    </row>
    <row r="64" spans="1:18" ht="14.25">
      <c r="A64" s="526"/>
      <c r="B64" s="526"/>
      <c r="C64" s="526"/>
      <c r="D64" s="526"/>
      <c r="E64" s="526"/>
      <c r="F64" s="526"/>
      <c r="G64" s="598"/>
      <c r="H64" s="526"/>
      <c r="I64" s="526"/>
      <c r="J64" s="526"/>
      <c r="K64" s="526"/>
      <c r="L64" s="526"/>
      <c r="N64" s="11">
        <v>3</v>
      </c>
      <c r="O64" s="183">
        <v>21020</v>
      </c>
      <c r="P64" s="183"/>
      <c r="Q64" s="183"/>
      <c r="R64" s="183"/>
    </row>
    <row r="65" spans="1:17" ht="14.25">
      <c r="A65" s="526"/>
      <c r="B65" s="526"/>
      <c r="C65" s="526"/>
      <c r="D65" s="526"/>
      <c r="E65" s="526"/>
      <c r="F65" s="526"/>
      <c r="G65" s="598"/>
      <c r="H65" s="526"/>
      <c r="I65" s="526"/>
      <c r="J65" s="526"/>
      <c r="K65" s="526"/>
      <c r="L65" s="526"/>
      <c r="N65" s="11">
        <v>9</v>
      </c>
      <c r="O65" s="183">
        <v>127666</v>
      </c>
      <c r="P65" s="183"/>
      <c r="Q65" s="183"/>
    </row>
    <row r="129" spans="2:6">
      <c r="F129" s="2">
        <v>11.1</v>
      </c>
    </row>
    <row r="130" spans="2:6">
      <c r="F130" s="2">
        <v>11.2</v>
      </c>
    </row>
    <row r="131" spans="2:6">
      <c r="B131" s="2" t="s">
        <v>1063</v>
      </c>
    </row>
  </sheetData>
  <mergeCells count="2">
    <mergeCell ref="G5:I5"/>
    <mergeCell ref="G7:L7"/>
  </mergeCells>
  <pageMargins left="0.67" right="0.36" top="0.6" bottom="0.25" header="0.38" footer="0"/>
  <pageSetup scale="84" firstPageNumber="2" orientation="portrait" useFirstPageNumber="1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R173"/>
  <sheetViews>
    <sheetView showGridLines="0" view="pageBreakPreview" topLeftCell="A89" zoomScale="85" zoomScaleNormal="100" zoomScaleSheetLayoutView="85" workbookViewId="0">
      <selection activeCell="L10" sqref="L10"/>
    </sheetView>
  </sheetViews>
  <sheetFormatPr defaultRowHeight="15" customHeight="1"/>
  <cols>
    <col min="1" max="1" width="5.42578125" style="800" customWidth="1"/>
    <col min="2" max="2" width="8.7109375" style="800" customWidth="1"/>
    <col min="3" max="3" width="6" style="800" customWidth="1"/>
    <col min="4" max="4" width="11.28515625" style="800" customWidth="1"/>
    <col min="5" max="5" width="12.28515625" style="800" customWidth="1"/>
    <col min="6" max="6" width="9.7109375" style="800" customWidth="1"/>
    <col min="7" max="7" width="0.7109375" style="1077" customWidth="1"/>
    <col min="8" max="8" width="13.28515625" style="800" customWidth="1"/>
    <col min="9" max="9" width="0.7109375" style="1077" customWidth="1"/>
    <col min="10" max="10" width="11.28515625" style="800" customWidth="1"/>
    <col min="11" max="11" width="0.7109375" style="1077" customWidth="1"/>
    <col min="12" max="12" width="11.42578125" style="800" customWidth="1"/>
    <col min="13" max="13" width="1.7109375" style="1077" customWidth="1"/>
    <col min="14" max="14" width="12.5703125" style="800" bestFit="1" customWidth="1"/>
    <col min="15" max="15" width="11.5703125" style="523" bestFit="1" customWidth="1"/>
    <col min="16" max="17" width="9.28515625" style="523"/>
    <col min="18" max="18" width="12.28515625" style="523" bestFit="1" customWidth="1"/>
    <col min="19" max="256" width="9.28515625" style="523"/>
    <col min="257" max="257" width="5.42578125" style="523" customWidth="1"/>
    <col min="258" max="258" width="5.28515625" style="523" customWidth="1"/>
    <col min="259" max="259" width="6" style="523" customWidth="1"/>
    <col min="260" max="260" width="9.42578125" style="523" customWidth="1"/>
    <col min="261" max="261" width="5.28515625" style="523" customWidth="1"/>
    <col min="262" max="262" width="5" style="523" customWidth="1"/>
    <col min="263" max="263" width="6" style="523" customWidth="1"/>
    <col min="264" max="264" width="7" style="523" customWidth="1"/>
    <col min="265" max="265" width="7.42578125" style="523" customWidth="1"/>
    <col min="266" max="266" width="8.42578125" style="523" customWidth="1"/>
    <col min="267" max="267" width="7.7109375" style="523" customWidth="1"/>
    <col min="268" max="268" width="14.7109375" style="523" customWidth="1"/>
    <col min="269" max="269" width="1.28515625" style="523" customWidth="1"/>
    <col min="270" max="270" width="14.7109375" style="523" customWidth="1"/>
    <col min="271" max="271" width="11.5703125" style="523" bestFit="1" customWidth="1"/>
    <col min="272" max="512" width="9.28515625" style="523"/>
    <col min="513" max="513" width="5.42578125" style="523" customWidth="1"/>
    <col min="514" max="514" width="5.28515625" style="523" customWidth="1"/>
    <col min="515" max="515" width="6" style="523" customWidth="1"/>
    <col min="516" max="516" width="9.42578125" style="523" customWidth="1"/>
    <col min="517" max="517" width="5.28515625" style="523" customWidth="1"/>
    <col min="518" max="518" width="5" style="523" customWidth="1"/>
    <col min="519" max="519" width="6" style="523" customWidth="1"/>
    <col min="520" max="520" width="7" style="523" customWidth="1"/>
    <col min="521" max="521" width="7.42578125" style="523" customWidth="1"/>
    <col min="522" max="522" width="8.42578125" style="523" customWidth="1"/>
    <col min="523" max="523" width="7.7109375" style="523" customWidth="1"/>
    <col min="524" max="524" width="14.7109375" style="523" customWidth="1"/>
    <col min="525" max="525" width="1.28515625" style="523" customWidth="1"/>
    <col min="526" max="526" width="14.7109375" style="523" customWidth="1"/>
    <col min="527" max="527" width="11.5703125" style="523" bestFit="1" customWidth="1"/>
    <col min="528" max="768" width="9.28515625" style="523"/>
    <col min="769" max="769" width="5.42578125" style="523" customWidth="1"/>
    <col min="770" max="770" width="5.28515625" style="523" customWidth="1"/>
    <col min="771" max="771" width="6" style="523" customWidth="1"/>
    <col min="772" max="772" width="9.42578125" style="523" customWidth="1"/>
    <col min="773" max="773" width="5.28515625" style="523" customWidth="1"/>
    <col min="774" max="774" width="5" style="523" customWidth="1"/>
    <col min="775" max="775" width="6" style="523" customWidth="1"/>
    <col min="776" max="776" width="7" style="523" customWidth="1"/>
    <col min="777" max="777" width="7.42578125" style="523" customWidth="1"/>
    <col min="778" max="778" width="8.42578125" style="523" customWidth="1"/>
    <col min="779" max="779" width="7.7109375" style="523" customWidth="1"/>
    <col min="780" max="780" width="14.7109375" style="523" customWidth="1"/>
    <col min="781" max="781" width="1.28515625" style="523" customWidth="1"/>
    <col min="782" max="782" width="14.7109375" style="523" customWidth="1"/>
    <col min="783" max="783" width="11.5703125" style="523" bestFit="1" customWidth="1"/>
    <col min="784" max="1024" width="9.28515625" style="523"/>
    <col min="1025" max="1025" width="5.42578125" style="523" customWidth="1"/>
    <col min="1026" max="1026" width="5.28515625" style="523" customWidth="1"/>
    <col min="1027" max="1027" width="6" style="523" customWidth="1"/>
    <col min="1028" max="1028" width="9.42578125" style="523" customWidth="1"/>
    <col min="1029" max="1029" width="5.28515625" style="523" customWidth="1"/>
    <col min="1030" max="1030" width="5" style="523" customWidth="1"/>
    <col min="1031" max="1031" width="6" style="523" customWidth="1"/>
    <col min="1032" max="1032" width="7" style="523" customWidth="1"/>
    <col min="1033" max="1033" width="7.42578125" style="523" customWidth="1"/>
    <col min="1034" max="1034" width="8.42578125" style="523" customWidth="1"/>
    <col min="1035" max="1035" width="7.7109375" style="523" customWidth="1"/>
    <col min="1036" max="1036" width="14.7109375" style="523" customWidth="1"/>
    <col min="1037" max="1037" width="1.28515625" style="523" customWidth="1"/>
    <col min="1038" max="1038" width="14.7109375" style="523" customWidth="1"/>
    <col min="1039" max="1039" width="11.5703125" style="523" bestFit="1" customWidth="1"/>
    <col min="1040" max="1280" width="9.28515625" style="523"/>
    <col min="1281" max="1281" width="5.42578125" style="523" customWidth="1"/>
    <col min="1282" max="1282" width="5.28515625" style="523" customWidth="1"/>
    <col min="1283" max="1283" width="6" style="523" customWidth="1"/>
    <col min="1284" max="1284" width="9.42578125" style="523" customWidth="1"/>
    <col min="1285" max="1285" width="5.28515625" style="523" customWidth="1"/>
    <col min="1286" max="1286" width="5" style="523" customWidth="1"/>
    <col min="1287" max="1287" width="6" style="523" customWidth="1"/>
    <col min="1288" max="1288" width="7" style="523" customWidth="1"/>
    <col min="1289" max="1289" width="7.42578125" style="523" customWidth="1"/>
    <col min="1290" max="1290" width="8.42578125" style="523" customWidth="1"/>
    <col min="1291" max="1291" width="7.7109375" style="523" customWidth="1"/>
    <col min="1292" max="1292" width="14.7109375" style="523" customWidth="1"/>
    <col min="1293" max="1293" width="1.28515625" style="523" customWidth="1"/>
    <col min="1294" max="1294" width="14.7109375" style="523" customWidth="1"/>
    <col min="1295" max="1295" width="11.5703125" style="523" bestFit="1" customWidth="1"/>
    <col min="1296" max="1536" width="9.28515625" style="523"/>
    <col min="1537" max="1537" width="5.42578125" style="523" customWidth="1"/>
    <col min="1538" max="1538" width="5.28515625" style="523" customWidth="1"/>
    <col min="1539" max="1539" width="6" style="523" customWidth="1"/>
    <col min="1540" max="1540" width="9.42578125" style="523" customWidth="1"/>
    <col min="1541" max="1541" width="5.28515625" style="523" customWidth="1"/>
    <col min="1542" max="1542" width="5" style="523" customWidth="1"/>
    <col min="1543" max="1543" width="6" style="523" customWidth="1"/>
    <col min="1544" max="1544" width="7" style="523" customWidth="1"/>
    <col min="1545" max="1545" width="7.42578125" style="523" customWidth="1"/>
    <col min="1546" max="1546" width="8.42578125" style="523" customWidth="1"/>
    <col min="1547" max="1547" width="7.7109375" style="523" customWidth="1"/>
    <col min="1548" max="1548" width="14.7109375" style="523" customWidth="1"/>
    <col min="1549" max="1549" width="1.28515625" style="523" customWidth="1"/>
    <col min="1550" max="1550" width="14.7109375" style="523" customWidth="1"/>
    <col min="1551" max="1551" width="11.5703125" style="523" bestFit="1" customWidth="1"/>
    <col min="1552" max="1792" width="9.28515625" style="523"/>
    <col min="1793" max="1793" width="5.42578125" style="523" customWidth="1"/>
    <col min="1794" max="1794" width="5.28515625" style="523" customWidth="1"/>
    <col min="1795" max="1795" width="6" style="523" customWidth="1"/>
    <col min="1796" max="1796" width="9.42578125" style="523" customWidth="1"/>
    <col min="1797" max="1797" width="5.28515625" style="523" customWidth="1"/>
    <col min="1798" max="1798" width="5" style="523" customWidth="1"/>
    <col min="1799" max="1799" width="6" style="523" customWidth="1"/>
    <col min="1800" max="1800" width="7" style="523" customWidth="1"/>
    <col min="1801" max="1801" width="7.42578125" style="523" customWidth="1"/>
    <col min="1802" max="1802" width="8.42578125" style="523" customWidth="1"/>
    <col min="1803" max="1803" width="7.7109375" style="523" customWidth="1"/>
    <col min="1804" max="1804" width="14.7109375" style="523" customWidth="1"/>
    <col min="1805" max="1805" width="1.28515625" style="523" customWidth="1"/>
    <col min="1806" max="1806" width="14.7109375" style="523" customWidth="1"/>
    <col min="1807" max="1807" width="11.5703125" style="523" bestFit="1" customWidth="1"/>
    <col min="1808" max="2048" width="9.28515625" style="523"/>
    <col min="2049" max="2049" width="5.42578125" style="523" customWidth="1"/>
    <col min="2050" max="2050" width="5.28515625" style="523" customWidth="1"/>
    <col min="2051" max="2051" width="6" style="523" customWidth="1"/>
    <col min="2052" max="2052" width="9.42578125" style="523" customWidth="1"/>
    <col min="2053" max="2053" width="5.28515625" style="523" customWidth="1"/>
    <col min="2054" max="2054" width="5" style="523" customWidth="1"/>
    <col min="2055" max="2055" width="6" style="523" customWidth="1"/>
    <col min="2056" max="2056" width="7" style="523" customWidth="1"/>
    <col min="2057" max="2057" width="7.42578125" style="523" customWidth="1"/>
    <col min="2058" max="2058" width="8.42578125" style="523" customWidth="1"/>
    <col min="2059" max="2059" width="7.7109375" style="523" customWidth="1"/>
    <col min="2060" max="2060" width="14.7109375" style="523" customWidth="1"/>
    <col min="2061" max="2061" width="1.28515625" style="523" customWidth="1"/>
    <col min="2062" max="2062" width="14.7109375" style="523" customWidth="1"/>
    <col min="2063" max="2063" width="11.5703125" style="523" bestFit="1" customWidth="1"/>
    <col min="2064" max="2304" width="9.28515625" style="523"/>
    <col min="2305" max="2305" width="5.42578125" style="523" customWidth="1"/>
    <col min="2306" max="2306" width="5.28515625" style="523" customWidth="1"/>
    <col min="2307" max="2307" width="6" style="523" customWidth="1"/>
    <col min="2308" max="2308" width="9.42578125" style="523" customWidth="1"/>
    <col min="2309" max="2309" width="5.28515625" style="523" customWidth="1"/>
    <col min="2310" max="2310" width="5" style="523" customWidth="1"/>
    <col min="2311" max="2311" width="6" style="523" customWidth="1"/>
    <col min="2312" max="2312" width="7" style="523" customWidth="1"/>
    <col min="2313" max="2313" width="7.42578125" style="523" customWidth="1"/>
    <col min="2314" max="2314" width="8.42578125" style="523" customWidth="1"/>
    <col min="2315" max="2315" width="7.7109375" style="523" customWidth="1"/>
    <col min="2316" max="2316" width="14.7109375" style="523" customWidth="1"/>
    <col min="2317" max="2317" width="1.28515625" style="523" customWidth="1"/>
    <col min="2318" max="2318" width="14.7109375" style="523" customWidth="1"/>
    <col min="2319" max="2319" width="11.5703125" style="523" bestFit="1" customWidth="1"/>
    <col min="2320" max="2560" width="9.28515625" style="523"/>
    <col min="2561" max="2561" width="5.42578125" style="523" customWidth="1"/>
    <col min="2562" max="2562" width="5.28515625" style="523" customWidth="1"/>
    <col min="2563" max="2563" width="6" style="523" customWidth="1"/>
    <col min="2564" max="2564" width="9.42578125" style="523" customWidth="1"/>
    <col min="2565" max="2565" width="5.28515625" style="523" customWidth="1"/>
    <col min="2566" max="2566" width="5" style="523" customWidth="1"/>
    <col min="2567" max="2567" width="6" style="523" customWidth="1"/>
    <col min="2568" max="2568" width="7" style="523" customWidth="1"/>
    <col min="2569" max="2569" width="7.42578125" style="523" customWidth="1"/>
    <col min="2570" max="2570" width="8.42578125" style="523" customWidth="1"/>
    <col min="2571" max="2571" width="7.7109375" style="523" customWidth="1"/>
    <col min="2572" max="2572" width="14.7109375" style="523" customWidth="1"/>
    <col min="2573" max="2573" width="1.28515625" style="523" customWidth="1"/>
    <col min="2574" max="2574" width="14.7109375" style="523" customWidth="1"/>
    <col min="2575" max="2575" width="11.5703125" style="523" bestFit="1" customWidth="1"/>
    <col min="2576" max="2816" width="9.28515625" style="523"/>
    <col min="2817" max="2817" width="5.42578125" style="523" customWidth="1"/>
    <col min="2818" max="2818" width="5.28515625" style="523" customWidth="1"/>
    <col min="2819" max="2819" width="6" style="523" customWidth="1"/>
    <col min="2820" max="2820" width="9.42578125" style="523" customWidth="1"/>
    <col min="2821" max="2821" width="5.28515625" style="523" customWidth="1"/>
    <col min="2822" max="2822" width="5" style="523" customWidth="1"/>
    <col min="2823" max="2823" width="6" style="523" customWidth="1"/>
    <col min="2824" max="2824" width="7" style="523" customWidth="1"/>
    <col min="2825" max="2825" width="7.42578125" style="523" customWidth="1"/>
    <col min="2826" max="2826" width="8.42578125" style="523" customWidth="1"/>
    <col min="2827" max="2827" width="7.7109375" style="523" customWidth="1"/>
    <col min="2828" max="2828" width="14.7109375" style="523" customWidth="1"/>
    <col min="2829" max="2829" width="1.28515625" style="523" customWidth="1"/>
    <col min="2830" max="2830" width="14.7109375" style="523" customWidth="1"/>
    <col min="2831" max="2831" width="11.5703125" style="523" bestFit="1" customWidth="1"/>
    <col min="2832" max="3072" width="9.28515625" style="523"/>
    <col min="3073" max="3073" width="5.42578125" style="523" customWidth="1"/>
    <col min="3074" max="3074" width="5.28515625" style="523" customWidth="1"/>
    <col min="3075" max="3075" width="6" style="523" customWidth="1"/>
    <col min="3076" max="3076" width="9.42578125" style="523" customWidth="1"/>
    <col min="3077" max="3077" width="5.28515625" style="523" customWidth="1"/>
    <col min="3078" max="3078" width="5" style="523" customWidth="1"/>
    <col min="3079" max="3079" width="6" style="523" customWidth="1"/>
    <col min="3080" max="3080" width="7" style="523" customWidth="1"/>
    <col min="3081" max="3081" width="7.42578125" style="523" customWidth="1"/>
    <col min="3082" max="3082" width="8.42578125" style="523" customWidth="1"/>
    <col min="3083" max="3083" width="7.7109375" style="523" customWidth="1"/>
    <col min="3084" max="3084" width="14.7109375" style="523" customWidth="1"/>
    <col min="3085" max="3085" width="1.28515625" style="523" customWidth="1"/>
    <col min="3086" max="3086" width="14.7109375" style="523" customWidth="1"/>
    <col min="3087" max="3087" width="11.5703125" style="523" bestFit="1" customWidth="1"/>
    <col min="3088" max="3328" width="9.28515625" style="523"/>
    <col min="3329" max="3329" width="5.42578125" style="523" customWidth="1"/>
    <col min="3330" max="3330" width="5.28515625" style="523" customWidth="1"/>
    <col min="3331" max="3331" width="6" style="523" customWidth="1"/>
    <col min="3332" max="3332" width="9.42578125" style="523" customWidth="1"/>
    <col min="3333" max="3333" width="5.28515625" style="523" customWidth="1"/>
    <col min="3334" max="3334" width="5" style="523" customWidth="1"/>
    <col min="3335" max="3335" width="6" style="523" customWidth="1"/>
    <col min="3336" max="3336" width="7" style="523" customWidth="1"/>
    <col min="3337" max="3337" width="7.42578125" style="523" customWidth="1"/>
    <col min="3338" max="3338" width="8.42578125" style="523" customWidth="1"/>
    <col min="3339" max="3339" width="7.7109375" style="523" customWidth="1"/>
    <col min="3340" max="3340" width="14.7109375" style="523" customWidth="1"/>
    <col min="3341" max="3341" width="1.28515625" style="523" customWidth="1"/>
    <col min="3342" max="3342" width="14.7109375" style="523" customWidth="1"/>
    <col min="3343" max="3343" width="11.5703125" style="523" bestFit="1" customWidth="1"/>
    <col min="3344" max="3584" width="9.28515625" style="523"/>
    <col min="3585" max="3585" width="5.42578125" style="523" customWidth="1"/>
    <col min="3586" max="3586" width="5.28515625" style="523" customWidth="1"/>
    <col min="3587" max="3587" width="6" style="523" customWidth="1"/>
    <col min="3588" max="3588" width="9.42578125" style="523" customWidth="1"/>
    <col min="3589" max="3589" width="5.28515625" style="523" customWidth="1"/>
    <col min="3590" max="3590" width="5" style="523" customWidth="1"/>
    <col min="3591" max="3591" width="6" style="523" customWidth="1"/>
    <col min="3592" max="3592" width="7" style="523" customWidth="1"/>
    <col min="3593" max="3593" width="7.42578125" style="523" customWidth="1"/>
    <col min="3594" max="3594" width="8.42578125" style="523" customWidth="1"/>
    <col min="3595" max="3595" width="7.7109375" style="523" customWidth="1"/>
    <col min="3596" max="3596" width="14.7109375" style="523" customWidth="1"/>
    <col min="3597" max="3597" width="1.28515625" style="523" customWidth="1"/>
    <col min="3598" max="3598" width="14.7109375" style="523" customWidth="1"/>
    <col min="3599" max="3599" width="11.5703125" style="523" bestFit="1" customWidth="1"/>
    <col min="3600" max="3840" width="9.28515625" style="523"/>
    <col min="3841" max="3841" width="5.42578125" style="523" customWidth="1"/>
    <col min="3842" max="3842" width="5.28515625" style="523" customWidth="1"/>
    <col min="3843" max="3843" width="6" style="523" customWidth="1"/>
    <col min="3844" max="3844" width="9.42578125" style="523" customWidth="1"/>
    <col min="3845" max="3845" width="5.28515625" style="523" customWidth="1"/>
    <col min="3846" max="3846" width="5" style="523" customWidth="1"/>
    <col min="3847" max="3847" width="6" style="523" customWidth="1"/>
    <col min="3848" max="3848" width="7" style="523" customWidth="1"/>
    <col min="3849" max="3849" width="7.42578125" style="523" customWidth="1"/>
    <col min="3850" max="3850" width="8.42578125" style="523" customWidth="1"/>
    <col min="3851" max="3851" width="7.7109375" style="523" customWidth="1"/>
    <col min="3852" max="3852" width="14.7109375" style="523" customWidth="1"/>
    <col min="3853" max="3853" width="1.28515625" style="523" customWidth="1"/>
    <col min="3854" max="3854" width="14.7109375" style="523" customWidth="1"/>
    <col min="3855" max="3855" width="11.5703125" style="523" bestFit="1" customWidth="1"/>
    <col min="3856" max="4096" width="9.28515625" style="523"/>
    <col min="4097" max="4097" width="5.42578125" style="523" customWidth="1"/>
    <col min="4098" max="4098" width="5.28515625" style="523" customWidth="1"/>
    <col min="4099" max="4099" width="6" style="523" customWidth="1"/>
    <col min="4100" max="4100" width="9.42578125" style="523" customWidth="1"/>
    <col min="4101" max="4101" width="5.28515625" style="523" customWidth="1"/>
    <col min="4102" max="4102" width="5" style="523" customWidth="1"/>
    <col min="4103" max="4103" width="6" style="523" customWidth="1"/>
    <col min="4104" max="4104" width="7" style="523" customWidth="1"/>
    <col min="4105" max="4105" width="7.42578125" style="523" customWidth="1"/>
    <col min="4106" max="4106" width="8.42578125" style="523" customWidth="1"/>
    <col min="4107" max="4107" width="7.7109375" style="523" customWidth="1"/>
    <col min="4108" max="4108" width="14.7109375" style="523" customWidth="1"/>
    <col min="4109" max="4109" width="1.28515625" style="523" customWidth="1"/>
    <col min="4110" max="4110" width="14.7109375" style="523" customWidth="1"/>
    <col min="4111" max="4111" width="11.5703125" style="523" bestFit="1" customWidth="1"/>
    <col min="4112" max="4352" width="9.28515625" style="523"/>
    <col min="4353" max="4353" width="5.42578125" style="523" customWidth="1"/>
    <col min="4354" max="4354" width="5.28515625" style="523" customWidth="1"/>
    <col min="4355" max="4355" width="6" style="523" customWidth="1"/>
    <col min="4356" max="4356" width="9.42578125" style="523" customWidth="1"/>
    <col min="4357" max="4357" width="5.28515625" style="523" customWidth="1"/>
    <col min="4358" max="4358" width="5" style="523" customWidth="1"/>
    <col min="4359" max="4359" width="6" style="523" customWidth="1"/>
    <col min="4360" max="4360" width="7" style="523" customWidth="1"/>
    <col min="4361" max="4361" width="7.42578125" style="523" customWidth="1"/>
    <col min="4362" max="4362" width="8.42578125" style="523" customWidth="1"/>
    <col min="4363" max="4363" width="7.7109375" style="523" customWidth="1"/>
    <col min="4364" max="4364" width="14.7109375" style="523" customWidth="1"/>
    <col min="4365" max="4365" width="1.28515625" style="523" customWidth="1"/>
    <col min="4366" max="4366" width="14.7109375" style="523" customWidth="1"/>
    <col min="4367" max="4367" width="11.5703125" style="523" bestFit="1" customWidth="1"/>
    <col min="4368" max="4608" width="9.28515625" style="523"/>
    <col min="4609" max="4609" width="5.42578125" style="523" customWidth="1"/>
    <col min="4610" max="4610" width="5.28515625" style="523" customWidth="1"/>
    <col min="4611" max="4611" width="6" style="523" customWidth="1"/>
    <col min="4612" max="4612" width="9.42578125" style="523" customWidth="1"/>
    <col min="4613" max="4613" width="5.28515625" style="523" customWidth="1"/>
    <col min="4614" max="4614" width="5" style="523" customWidth="1"/>
    <col min="4615" max="4615" width="6" style="523" customWidth="1"/>
    <col min="4616" max="4616" width="7" style="523" customWidth="1"/>
    <col min="4617" max="4617" width="7.42578125" style="523" customWidth="1"/>
    <col min="4618" max="4618" width="8.42578125" style="523" customWidth="1"/>
    <col min="4619" max="4619" width="7.7109375" style="523" customWidth="1"/>
    <col min="4620" max="4620" width="14.7109375" style="523" customWidth="1"/>
    <col min="4621" max="4621" width="1.28515625" style="523" customWidth="1"/>
    <col min="4622" max="4622" width="14.7109375" style="523" customWidth="1"/>
    <col min="4623" max="4623" width="11.5703125" style="523" bestFit="1" customWidth="1"/>
    <col min="4624" max="4864" width="9.28515625" style="523"/>
    <col min="4865" max="4865" width="5.42578125" style="523" customWidth="1"/>
    <col min="4866" max="4866" width="5.28515625" style="523" customWidth="1"/>
    <col min="4867" max="4867" width="6" style="523" customWidth="1"/>
    <col min="4868" max="4868" width="9.42578125" style="523" customWidth="1"/>
    <col min="4869" max="4869" width="5.28515625" style="523" customWidth="1"/>
    <col min="4870" max="4870" width="5" style="523" customWidth="1"/>
    <col min="4871" max="4871" width="6" style="523" customWidth="1"/>
    <col min="4872" max="4872" width="7" style="523" customWidth="1"/>
    <col min="4873" max="4873" width="7.42578125" style="523" customWidth="1"/>
    <col min="4874" max="4874" width="8.42578125" style="523" customWidth="1"/>
    <col min="4875" max="4875" width="7.7109375" style="523" customWidth="1"/>
    <col min="4876" max="4876" width="14.7109375" style="523" customWidth="1"/>
    <col min="4877" max="4877" width="1.28515625" style="523" customWidth="1"/>
    <col min="4878" max="4878" width="14.7109375" style="523" customWidth="1"/>
    <col min="4879" max="4879" width="11.5703125" style="523" bestFit="1" customWidth="1"/>
    <col min="4880" max="5120" width="9.28515625" style="523"/>
    <col min="5121" max="5121" width="5.42578125" style="523" customWidth="1"/>
    <col min="5122" max="5122" width="5.28515625" style="523" customWidth="1"/>
    <col min="5123" max="5123" width="6" style="523" customWidth="1"/>
    <col min="5124" max="5124" width="9.42578125" style="523" customWidth="1"/>
    <col min="5125" max="5125" width="5.28515625" style="523" customWidth="1"/>
    <col min="5126" max="5126" width="5" style="523" customWidth="1"/>
    <col min="5127" max="5127" width="6" style="523" customWidth="1"/>
    <col min="5128" max="5128" width="7" style="523" customWidth="1"/>
    <col min="5129" max="5129" width="7.42578125" style="523" customWidth="1"/>
    <col min="5130" max="5130" width="8.42578125" style="523" customWidth="1"/>
    <col min="5131" max="5131" width="7.7109375" style="523" customWidth="1"/>
    <col min="5132" max="5132" width="14.7109375" style="523" customWidth="1"/>
    <col min="5133" max="5133" width="1.28515625" style="523" customWidth="1"/>
    <col min="5134" max="5134" width="14.7109375" style="523" customWidth="1"/>
    <col min="5135" max="5135" width="11.5703125" style="523" bestFit="1" customWidth="1"/>
    <col min="5136" max="5376" width="9.28515625" style="523"/>
    <col min="5377" max="5377" width="5.42578125" style="523" customWidth="1"/>
    <col min="5378" max="5378" width="5.28515625" style="523" customWidth="1"/>
    <col min="5379" max="5379" width="6" style="523" customWidth="1"/>
    <col min="5380" max="5380" width="9.42578125" style="523" customWidth="1"/>
    <col min="5381" max="5381" width="5.28515625" style="523" customWidth="1"/>
    <col min="5382" max="5382" width="5" style="523" customWidth="1"/>
    <col min="5383" max="5383" width="6" style="523" customWidth="1"/>
    <col min="5384" max="5384" width="7" style="523" customWidth="1"/>
    <col min="5385" max="5385" width="7.42578125" style="523" customWidth="1"/>
    <col min="5386" max="5386" width="8.42578125" style="523" customWidth="1"/>
    <col min="5387" max="5387" width="7.7109375" style="523" customWidth="1"/>
    <col min="5388" max="5388" width="14.7109375" style="523" customWidth="1"/>
    <col min="5389" max="5389" width="1.28515625" style="523" customWidth="1"/>
    <col min="5390" max="5390" width="14.7109375" style="523" customWidth="1"/>
    <col min="5391" max="5391" width="11.5703125" style="523" bestFit="1" customWidth="1"/>
    <col min="5392" max="5632" width="9.28515625" style="523"/>
    <col min="5633" max="5633" width="5.42578125" style="523" customWidth="1"/>
    <col min="5634" max="5634" width="5.28515625" style="523" customWidth="1"/>
    <col min="5635" max="5635" width="6" style="523" customWidth="1"/>
    <col min="5636" max="5636" width="9.42578125" style="523" customWidth="1"/>
    <col min="5637" max="5637" width="5.28515625" style="523" customWidth="1"/>
    <col min="5638" max="5638" width="5" style="523" customWidth="1"/>
    <col min="5639" max="5639" width="6" style="523" customWidth="1"/>
    <col min="5640" max="5640" width="7" style="523" customWidth="1"/>
    <col min="5641" max="5641" width="7.42578125" style="523" customWidth="1"/>
    <col min="5642" max="5642" width="8.42578125" style="523" customWidth="1"/>
    <col min="5643" max="5643" width="7.7109375" style="523" customWidth="1"/>
    <col min="5644" max="5644" width="14.7109375" style="523" customWidth="1"/>
    <col min="5645" max="5645" width="1.28515625" style="523" customWidth="1"/>
    <col min="5646" max="5646" width="14.7109375" style="523" customWidth="1"/>
    <col min="5647" max="5647" width="11.5703125" style="523" bestFit="1" customWidth="1"/>
    <col min="5648" max="5888" width="9.28515625" style="523"/>
    <col min="5889" max="5889" width="5.42578125" style="523" customWidth="1"/>
    <col min="5890" max="5890" width="5.28515625" style="523" customWidth="1"/>
    <col min="5891" max="5891" width="6" style="523" customWidth="1"/>
    <col min="5892" max="5892" width="9.42578125" style="523" customWidth="1"/>
    <col min="5893" max="5893" width="5.28515625" style="523" customWidth="1"/>
    <col min="5894" max="5894" width="5" style="523" customWidth="1"/>
    <col min="5895" max="5895" width="6" style="523" customWidth="1"/>
    <col min="5896" max="5896" width="7" style="523" customWidth="1"/>
    <col min="5897" max="5897" width="7.42578125" style="523" customWidth="1"/>
    <col min="5898" max="5898" width="8.42578125" style="523" customWidth="1"/>
    <col min="5899" max="5899" width="7.7109375" style="523" customWidth="1"/>
    <col min="5900" max="5900" width="14.7109375" style="523" customWidth="1"/>
    <col min="5901" max="5901" width="1.28515625" style="523" customWidth="1"/>
    <col min="5902" max="5902" width="14.7109375" style="523" customWidth="1"/>
    <col min="5903" max="5903" width="11.5703125" style="523" bestFit="1" customWidth="1"/>
    <col min="5904" max="6144" width="9.28515625" style="523"/>
    <col min="6145" max="6145" width="5.42578125" style="523" customWidth="1"/>
    <col min="6146" max="6146" width="5.28515625" style="523" customWidth="1"/>
    <col min="6147" max="6147" width="6" style="523" customWidth="1"/>
    <col min="6148" max="6148" width="9.42578125" style="523" customWidth="1"/>
    <col min="6149" max="6149" width="5.28515625" style="523" customWidth="1"/>
    <col min="6150" max="6150" width="5" style="523" customWidth="1"/>
    <col min="6151" max="6151" width="6" style="523" customWidth="1"/>
    <col min="6152" max="6152" width="7" style="523" customWidth="1"/>
    <col min="6153" max="6153" width="7.42578125" style="523" customWidth="1"/>
    <col min="6154" max="6154" width="8.42578125" style="523" customWidth="1"/>
    <col min="6155" max="6155" width="7.7109375" style="523" customWidth="1"/>
    <col min="6156" max="6156" width="14.7109375" style="523" customWidth="1"/>
    <col min="6157" max="6157" width="1.28515625" style="523" customWidth="1"/>
    <col min="6158" max="6158" width="14.7109375" style="523" customWidth="1"/>
    <col min="6159" max="6159" width="11.5703125" style="523" bestFit="1" customWidth="1"/>
    <col min="6160" max="6400" width="9.28515625" style="523"/>
    <col min="6401" max="6401" width="5.42578125" style="523" customWidth="1"/>
    <col min="6402" max="6402" width="5.28515625" style="523" customWidth="1"/>
    <col min="6403" max="6403" width="6" style="523" customWidth="1"/>
    <col min="6404" max="6404" width="9.42578125" style="523" customWidth="1"/>
    <col min="6405" max="6405" width="5.28515625" style="523" customWidth="1"/>
    <col min="6406" max="6406" width="5" style="523" customWidth="1"/>
    <col min="6407" max="6407" width="6" style="523" customWidth="1"/>
    <col min="6408" max="6408" width="7" style="523" customWidth="1"/>
    <col min="6409" max="6409" width="7.42578125" style="523" customWidth="1"/>
    <col min="6410" max="6410" width="8.42578125" style="523" customWidth="1"/>
    <col min="6411" max="6411" width="7.7109375" style="523" customWidth="1"/>
    <col min="6412" max="6412" width="14.7109375" style="523" customWidth="1"/>
    <col min="6413" max="6413" width="1.28515625" style="523" customWidth="1"/>
    <col min="6414" max="6414" width="14.7109375" style="523" customWidth="1"/>
    <col min="6415" max="6415" width="11.5703125" style="523" bestFit="1" customWidth="1"/>
    <col min="6416" max="6656" width="9.28515625" style="523"/>
    <col min="6657" max="6657" width="5.42578125" style="523" customWidth="1"/>
    <col min="6658" max="6658" width="5.28515625" style="523" customWidth="1"/>
    <col min="6659" max="6659" width="6" style="523" customWidth="1"/>
    <col min="6660" max="6660" width="9.42578125" style="523" customWidth="1"/>
    <col min="6661" max="6661" width="5.28515625" style="523" customWidth="1"/>
    <col min="6662" max="6662" width="5" style="523" customWidth="1"/>
    <col min="6663" max="6663" width="6" style="523" customWidth="1"/>
    <col min="6664" max="6664" width="7" style="523" customWidth="1"/>
    <col min="6665" max="6665" width="7.42578125" style="523" customWidth="1"/>
    <col min="6666" max="6666" width="8.42578125" style="523" customWidth="1"/>
    <col min="6667" max="6667" width="7.7109375" style="523" customWidth="1"/>
    <col min="6668" max="6668" width="14.7109375" style="523" customWidth="1"/>
    <col min="6669" max="6669" width="1.28515625" style="523" customWidth="1"/>
    <col min="6670" max="6670" width="14.7109375" style="523" customWidth="1"/>
    <col min="6671" max="6671" width="11.5703125" style="523" bestFit="1" customWidth="1"/>
    <col min="6672" max="6912" width="9.28515625" style="523"/>
    <col min="6913" max="6913" width="5.42578125" style="523" customWidth="1"/>
    <col min="6914" max="6914" width="5.28515625" style="523" customWidth="1"/>
    <col min="6915" max="6915" width="6" style="523" customWidth="1"/>
    <col min="6916" max="6916" width="9.42578125" style="523" customWidth="1"/>
    <col min="6917" max="6917" width="5.28515625" style="523" customWidth="1"/>
    <col min="6918" max="6918" width="5" style="523" customWidth="1"/>
    <col min="6919" max="6919" width="6" style="523" customWidth="1"/>
    <col min="6920" max="6920" width="7" style="523" customWidth="1"/>
    <col min="6921" max="6921" width="7.42578125" style="523" customWidth="1"/>
    <col min="6922" max="6922" width="8.42578125" style="523" customWidth="1"/>
    <col min="6923" max="6923" width="7.7109375" style="523" customWidth="1"/>
    <col min="6924" max="6924" width="14.7109375" style="523" customWidth="1"/>
    <col min="6925" max="6925" width="1.28515625" style="523" customWidth="1"/>
    <col min="6926" max="6926" width="14.7109375" style="523" customWidth="1"/>
    <col min="6927" max="6927" width="11.5703125" style="523" bestFit="1" customWidth="1"/>
    <col min="6928" max="7168" width="9.28515625" style="523"/>
    <col min="7169" max="7169" width="5.42578125" style="523" customWidth="1"/>
    <col min="7170" max="7170" width="5.28515625" style="523" customWidth="1"/>
    <col min="7171" max="7171" width="6" style="523" customWidth="1"/>
    <col min="7172" max="7172" width="9.42578125" style="523" customWidth="1"/>
    <col min="7173" max="7173" width="5.28515625" style="523" customWidth="1"/>
    <col min="7174" max="7174" width="5" style="523" customWidth="1"/>
    <col min="7175" max="7175" width="6" style="523" customWidth="1"/>
    <col min="7176" max="7176" width="7" style="523" customWidth="1"/>
    <col min="7177" max="7177" width="7.42578125" style="523" customWidth="1"/>
    <col min="7178" max="7178" width="8.42578125" style="523" customWidth="1"/>
    <col min="7179" max="7179" width="7.7109375" style="523" customWidth="1"/>
    <col min="7180" max="7180" width="14.7109375" style="523" customWidth="1"/>
    <col min="7181" max="7181" width="1.28515625" style="523" customWidth="1"/>
    <col min="7182" max="7182" width="14.7109375" style="523" customWidth="1"/>
    <col min="7183" max="7183" width="11.5703125" style="523" bestFit="1" customWidth="1"/>
    <col min="7184" max="7424" width="9.28515625" style="523"/>
    <col min="7425" max="7425" width="5.42578125" style="523" customWidth="1"/>
    <col min="7426" max="7426" width="5.28515625" style="523" customWidth="1"/>
    <col min="7427" max="7427" width="6" style="523" customWidth="1"/>
    <col min="7428" max="7428" width="9.42578125" style="523" customWidth="1"/>
    <col min="7429" max="7429" width="5.28515625" style="523" customWidth="1"/>
    <col min="7430" max="7430" width="5" style="523" customWidth="1"/>
    <col min="7431" max="7431" width="6" style="523" customWidth="1"/>
    <col min="7432" max="7432" width="7" style="523" customWidth="1"/>
    <col min="7433" max="7433" width="7.42578125" style="523" customWidth="1"/>
    <col min="7434" max="7434" width="8.42578125" style="523" customWidth="1"/>
    <col min="7435" max="7435" width="7.7109375" style="523" customWidth="1"/>
    <col min="7436" max="7436" width="14.7109375" style="523" customWidth="1"/>
    <col min="7437" max="7437" width="1.28515625" style="523" customWidth="1"/>
    <col min="7438" max="7438" width="14.7109375" style="523" customWidth="1"/>
    <col min="7439" max="7439" width="11.5703125" style="523" bestFit="1" customWidth="1"/>
    <col min="7440" max="7680" width="9.28515625" style="523"/>
    <col min="7681" max="7681" width="5.42578125" style="523" customWidth="1"/>
    <col min="7682" max="7682" width="5.28515625" style="523" customWidth="1"/>
    <col min="7683" max="7683" width="6" style="523" customWidth="1"/>
    <col min="7684" max="7684" width="9.42578125" style="523" customWidth="1"/>
    <col min="7685" max="7685" width="5.28515625" style="523" customWidth="1"/>
    <col min="7686" max="7686" width="5" style="523" customWidth="1"/>
    <col min="7687" max="7687" width="6" style="523" customWidth="1"/>
    <col min="7688" max="7688" width="7" style="523" customWidth="1"/>
    <col min="7689" max="7689" width="7.42578125" style="523" customWidth="1"/>
    <col min="7690" max="7690" width="8.42578125" style="523" customWidth="1"/>
    <col min="7691" max="7691" width="7.7109375" style="523" customWidth="1"/>
    <col min="7692" max="7692" width="14.7109375" style="523" customWidth="1"/>
    <col min="7693" max="7693" width="1.28515625" style="523" customWidth="1"/>
    <col min="7694" max="7694" width="14.7109375" style="523" customWidth="1"/>
    <col min="7695" max="7695" width="11.5703125" style="523" bestFit="1" customWidth="1"/>
    <col min="7696" max="7936" width="9.28515625" style="523"/>
    <col min="7937" max="7937" width="5.42578125" style="523" customWidth="1"/>
    <col min="7938" max="7938" width="5.28515625" style="523" customWidth="1"/>
    <col min="7939" max="7939" width="6" style="523" customWidth="1"/>
    <col min="7940" max="7940" width="9.42578125" style="523" customWidth="1"/>
    <col min="7941" max="7941" width="5.28515625" style="523" customWidth="1"/>
    <col min="7942" max="7942" width="5" style="523" customWidth="1"/>
    <col min="7943" max="7943" width="6" style="523" customWidth="1"/>
    <col min="7944" max="7944" width="7" style="523" customWidth="1"/>
    <col min="7945" max="7945" width="7.42578125" style="523" customWidth="1"/>
    <col min="7946" max="7946" width="8.42578125" style="523" customWidth="1"/>
    <col min="7947" max="7947" width="7.7109375" style="523" customWidth="1"/>
    <col min="7948" max="7948" width="14.7109375" style="523" customWidth="1"/>
    <col min="7949" max="7949" width="1.28515625" style="523" customWidth="1"/>
    <col min="7950" max="7950" width="14.7109375" style="523" customWidth="1"/>
    <col min="7951" max="7951" width="11.5703125" style="523" bestFit="1" customWidth="1"/>
    <col min="7952" max="8192" width="9.28515625" style="523"/>
    <col min="8193" max="8193" width="5.42578125" style="523" customWidth="1"/>
    <col min="8194" max="8194" width="5.28515625" style="523" customWidth="1"/>
    <col min="8195" max="8195" width="6" style="523" customWidth="1"/>
    <col min="8196" max="8196" width="9.42578125" style="523" customWidth="1"/>
    <col min="8197" max="8197" width="5.28515625" style="523" customWidth="1"/>
    <col min="8198" max="8198" width="5" style="523" customWidth="1"/>
    <col min="8199" max="8199" width="6" style="523" customWidth="1"/>
    <col min="8200" max="8200" width="7" style="523" customWidth="1"/>
    <col min="8201" max="8201" width="7.42578125" style="523" customWidth="1"/>
    <col min="8202" max="8202" width="8.42578125" style="523" customWidth="1"/>
    <col min="8203" max="8203" width="7.7109375" style="523" customWidth="1"/>
    <col min="8204" max="8204" width="14.7109375" style="523" customWidth="1"/>
    <col min="8205" max="8205" width="1.28515625" style="523" customWidth="1"/>
    <col min="8206" max="8206" width="14.7109375" style="523" customWidth="1"/>
    <col min="8207" max="8207" width="11.5703125" style="523" bestFit="1" customWidth="1"/>
    <col min="8208" max="8448" width="9.28515625" style="523"/>
    <col min="8449" max="8449" width="5.42578125" style="523" customWidth="1"/>
    <col min="8450" max="8450" width="5.28515625" style="523" customWidth="1"/>
    <col min="8451" max="8451" width="6" style="523" customWidth="1"/>
    <col min="8452" max="8452" width="9.42578125" style="523" customWidth="1"/>
    <col min="8453" max="8453" width="5.28515625" style="523" customWidth="1"/>
    <col min="8454" max="8454" width="5" style="523" customWidth="1"/>
    <col min="8455" max="8455" width="6" style="523" customWidth="1"/>
    <col min="8456" max="8456" width="7" style="523" customWidth="1"/>
    <col min="8457" max="8457" width="7.42578125" style="523" customWidth="1"/>
    <col min="8458" max="8458" width="8.42578125" style="523" customWidth="1"/>
    <col min="8459" max="8459" width="7.7109375" style="523" customWidth="1"/>
    <col min="8460" max="8460" width="14.7109375" style="523" customWidth="1"/>
    <col min="8461" max="8461" width="1.28515625" style="523" customWidth="1"/>
    <col min="8462" max="8462" width="14.7109375" style="523" customWidth="1"/>
    <col min="8463" max="8463" width="11.5703125" style="523" bestFit="1" customWidth="1"/>
    <col min="8464" max="8704" width="9.28515625" style="523"/>
    <col min="8705" max="8705" width="5.42578125" style="523" customWidth="1"/>
    <col min="8706" max="8706" width="5.28515625" style="523" customWidth="1"/>
    <col min="8707" max="8707" width="6" style="523" customWidth="1"/>
    <col min="8708" max="8708" width="9.42578125" style="523" customWidth="1"/>
    <col min="8709" max="8709" width="5.28515625" style="523" customWidth="1"/>
    <col min="8710" max="8710" width="5" style="523" customWidth="1"/>
    <col min="8711" max="8711" width="6" style="523" customWidth="1"/>
    <col min="8712" max="8712" width="7" style="523" customWidth="1"/>
    <col min="8713" max="8713" width="7.42578125" style="523" customWidth="1"/>
    <col min="8714" max="8714" width="8.42578125" style="523" customWidth="1"/>
    <col min="8715" max="8715" width="7.7109375" style="523" customWidth="1"/>
    <col min="8716" max="8716" width="14.7109375" style="523" customWidth="1"/>
    <col min="8717" max="8717" width="1.28515625" style="523" customWidth="1"/>
    <col min="8718" max="8718" width="14.7109375" style="523" customWidth="1"/>
    <col min="8719" max="8719" width="11.5703125" style="523" bestFit="1" customWidth="1"/>
    <col min="8720" max="8960" width="9.28515625" style="523"/>
    <col min="8961" max="8961" width="5.42578125" style="523" customWidth="1"/>
    <col min="8962" max="8962" width="5.28515625" style="523" customWidth="1"/>
    <col min="8963" max="8963" width="6" style="523" customWidth="1"/>
    <col min="8964" max="8964" width="9.42578125" style="523" customWidth="1"/>
    <col min="8965" max="8965" width="5.28515625" style="523" customWidth="1"/>
    <col min="8966" max="8966" width="5" style="523" customWidth="1"/>
    <col min="8967" max="8967" width="6" style="523" customWidth="1"/>
    <col min="8968" max="8968" width="7" style="523" customWidth="1"/>
    <col min="8969" max="8969" width="7.42578125" style="523" customWidth="1"/>
    <col min="8970" max="8970" width="8.42578125" style="523" customWidth="1"/>
    <col min="8971" max="8971" width="7.7109375" style="523" customWidth="1"/>
    <col min="8972" max="8972" width="14.7109375" style="523" customWidth="1"/>
    <col min="8973" max="8973" width="1.28515625" style="523" customWidth="1"/>
    <col min="8974" max="8974" width="14.7109375" style="523" customWidth="1"/>
    <col min="8975" max="8975" width="11.5703125" style="523" bestFit="1" customWidth="1"/>
    <col min="8976" max="9216" width="9.28515625" style="523"/>
    <col min="9217" max="9217" width="5.42578125" style="523" customWidth="1"/>
    <col min="9218" max="9218" width="5.28515625" style="523" customWidth="1"/>
    <col min="9219" max="9219" width="6" style="523" customWidth="1"/>
    <col min="9220" max="9220" width="9.42578125" style="523" customWidth="1"/>
    <col min="9221" max="9221" width="5.28515625" style="523" customWidth="1"/>
    <col min="9222" max="9222" width="5" style="523" customWidth="1"/>
    <col min="9223" max="9223" width="6" style="523" customWidth="1"/>
    <col min="9224" max="9224" width="7" style="523" customWidth="1"/>
    <col min="9225" max="9225" width="7.42578125" style="523" customWidth="1"/>
    <col min="9226" max="9226" width="8.42578125" style="523" customWidth="1"/>
    <col min="9227" max="9227" width="7.7109375" style="523" customWidth="1"/>
    <col min="9228" max="9228" width="14.7109375" style="523" customWidth="1"/>
    <col min="9229" max="9229" width="1.28515625" style="523" customWidth="1"/>
    <col min="9230" max="9230" width="14.7109375" style="523" customWidth="1"/>
    <col min="9231" max="9231" width="11.5703125" style="523" bestFit="1" customWidth="1"/>
    <col min="9232" max="9472" width="9.28515625" style="523"/>
    <col min="9473" max="9473" width="5.42578125" style="523" customWidth="1"/>
    <col min="9474" max="9474" width="5.28515625" style="523" customWidth="1"/>
    <col min="9475" max="9475" width="6" style="523" customWidth="1"/>
    <col min="9476" max="9476" width="9.42578125" style="523" customWidth="1"/>
    <col min="9477" max="9477" width="5.28515625" style="523" customWidth="1"/>
    <col min="9478" max="9478" width="5" style="523" customWidth="1"/>
    <col min="9479" max="9479" width="6" style="523" customWidth="1"/>
    <col min="9480" max="9480" width="7" style="523" customWidth="1"/>
    <col min="9481" max="9481" width="7.42578125" style="523" customWidth="1"/>
    <col min="9482" max="9482" width="8.42578125" style="523" customWidth="1"/>
    <col min="9483" max="9483" width="7.7109375" style="523" customWidth="1"/>
    <col min="9484" max="9484" width="14.7109375" style="523" customWidth="1"/>
    <col min="9485" max="9485" width="1.28515625" style="523" customWidth="1"/>
    <col min="9486" max="9486" width="14.7109375" style="523" customWidth="1"/>
    <col min="9487" max="9487" width="11.5703125" style="523" bestFit="1" customWidth="1"/>
    <col min="9488" max="9728" width="9.28515625" style="523"/>
    <col min="9729" max="9729" width="5.42578125" style="523" customWidth="1"/>
    <col min="9730" max="9730" width="5.28515625" style="523" customWidth="1"/>
    <col min="9731" max="9731" width="6" style="523" customWidth="1"/>
    <col min="9732" max="9732" width="9.42578125" style="523" customWidth="1"/>
    <col min="9733" max="9733" width="5.28515625" style="523" customWidth="1"/>
    <col min="9734" max="9734" width="5" style="523" customWidth="1"/>
    <col min="9735" max="9735" width="6" style="523" customWidth="1"/>
    <col min="9736" max="9736" width="7" style="523" customWidth="1"/>
    <col min="9737" max="9737" width="7.42578125" style="523" customWidth="1"/>
    <col min="9738" max="9738" width="8.42578125" style="523" customWidth="1"/>
    <col min="9739" max="9739" width="7.7109375" style="523" customWidth="1"/>
    <col min="9740" max="9740" width="14.7109375" style="523" customWidth="1"/>
    <col min="9741" max="9741" width="1.28515625" style="523" customWidth="1"/>
    <col min="9742" max="9742" width="14.7109375" style="523" customWidth="1"/>
    <col min="9743" max="9743" width="11.5703125" style="523" bestFit="1" customWidth="1"/>
    <col min="9744" max="9984" width="9.28515625" style="523"/>
    <col min="9985" max="9985" width="5.42578125" style="523" customWidth="1"/>
    <col min="9986" max="9986" width="5.28515625" style="523" customWidth="1"/>
    <col min="9987" max="9987" width="6" style="523" customWidth="1"/>
    <col min="9988" max="9988" width="9.42578125" style="523" customWidth="1"/>
    <col min="9989" max="9989" width="5.28515625" style="523" customWidth="1"/>
    <col min="9990" max="9990" width="5" style="523" customWidth="1"/>
    <col min="9991" max="9991" width="6" style="523" customWidth="1"/>
    <col min="9992" max="9992" width="7" style="523" customWidth="1"/>
    <col min="9993" max="9993" width="7.42578125" style="523" customWidth="1"/>
    <col min="9994" max="9994" width="8.42578125" style="523" customWidth="1"/>
    <col min="9995" max="9995" width="7.7109375" style="523" customWidth="1"/>
    <col min="9996" max="9996" width="14.7109375" style="523" customWidth="1"/>
    <col min="9997" max="9997" width="1.28515625" style="523" customWidth="1"/>
    <col min="9998" max="9998" width="14.7109375" style="523" customWidth="1"/>
    <col min="9999" max="9999" width="11.5703125" style="523" bestFit="1" customWidth="1"/>
    <col min="10000" max="10240" width="9.28515625" style="523"/>
    <col min="10241" max="10241" width="5.42578125" style="523" customWidth="1"/>
    <col min="10242" max="10242" width="5.28515625" style="523" customWidth="1"/>
    <col min="10243" max="10243" width="6" style="523" customWidth="1"/>
    <col min="10244" max="10244" width="9.42578125" style="523" customWidth="1"/>
    <col min="10245" max="10245" width="5.28515625" style="523" customWidth="1"/>
    <col min="10246" max="10246" width="5" style="523" customWidth="1"/>
    <col min="10247" max="10247" width="6" style="523" customWidth="1"/>
    <col min="10248" max="10248" width="7" style="523" customWidth="1"/>
    <col min="10249" max="10249" width="7.42578125" style="523" customWidth="1"/>
    <col min="10250" max="10250" width="8.42578125" style="523" customWidth="1"/>
    <col min="10251" max="10251" width="7.7109375" style="523" customWidth="1"/>
    <col min="10252" max="10252" width="14.7109375" style="523" customWidth="1"/>
    <col min="10253" max="10253" width="1.28515625" style="523" customWidth="1"/>
    <col min="10254" max="10254" width="14.7109375" style="523" customWidth="1"/>
    <col min="10255" max="10255" width="11.5703125" style="523" bestFit="1" customWidth="1"/>
    <col min="10256" max="10496" width="9.28515625" style="523"/>
    <col min="10497" max="10497" width="5.42578125" style="523" customWidth="1"/>
    <col min="10498" max="10498" width="5.28515625" style="523" customWidth="1"/>
    <col min="10499" max="10499" width="6" style="523" customWidth="1"/>
    <col min="10500" max="10500" width="9.42578125" style="523" customWidth="1"/>
    <col min="10501" max="10501" width="5.28515625" style="523" customWidth="1"/>
    <col min="10502" max="10502" width="5" style="523" customWidth="1"/>
    <col min="10503" max="10503" width="6" style="523" customWidth="1"/>
    <col min="10504" max="10504" width="7" style="523" customWidth="1"/>
    <col min="10505" max="10505" width="7.42578125" style="523" customWidth="1"/>
    <col min="10506" max="10506" width="8.42578125" style="523" customWidth="1"/>
    <col min="10507" max="10507" width="7.7109375" style="523" customWidth="1"/>
    <col min="10508" max="10508" width="14.7109375" style="523" customWidth="1"/>
    <col min="10509" max="10509" width="1.28515625" style="523" customWidth="1"/>
    <col min="10510" max="10510" width="14.7109375" style="523" customWidth="1"/>
    <col min="10511" max="10511" width="11.5703125" style="523" bestFit="1" customWidth="1"/>
    <col min="10512" max="10752" width="9.28515625" style="523"/>
    <col min="10753" max="10753" width="5.42578125" style="523" customWidth="1"/>
    <col min="10754" max="10754" width="5.28515625" style="523" customWidth="1"/>
    <col min="10755" max="10755" width="6" style="523" customWidth="1"/>
    <col min="10756" max="10756" width="9.42578125" style="523" customWidth="1"/>
    <col min="10757" max="10757" width="5.28515625" style="523" customWidth="1"/>
    <col min="10758" max="10758" width="5" style="523" customWidth="1"/>
    <col min="10759" max="10759" width="6" style="523" customWidth="1"/>
    <col min="10760" max="10760" width="7" style="523" customWidth="1"/>
    <col min="10761" max="10761" width="7.42578125" style="523" customWidth="1"/>
    <col min="10762" max="10762" width="8.42578125" style="523" customWidth="1"/>
    <col min="10763" max="10763" width="7.7109375" style="523" customWidth="1"/>
    <col min="10764" max="10764" width="14.7109375" style="523" customWidth="1"/>
    <col min="10765" max="10765" width="1.28515625" style="523" customWidth="1"/>
    <col min="10766" max="10766" width="14.7109375" style="523" customWidth="1"/>
    <col min="10767" max="10767" width="11.5703125" style="523" bestFit="1" customWidth="1"/>
    <col min="10768" max="11008" width="9.28515625" style="523"/>
    <col min="11009" max="11009" width="5.42578125" style="523" customWidth="1"/>
    <col min="11010" max="11010" width="5.28515625" style="523" customWidth="1"/>
    <col min="11011" max="11011" width="6" style="523" customWidth="1"/>
    <col min="11012" max="11012" width="9.42578125" style="523" customWidth="1"/>
    <col min="11013" max="11013" width="5.28515625" style="523" customWidth="1"/>
    <col min="11014" max="11014" width="5" style="523" customWidth="1"/>
    <col min="11015" max="11015" width="6" style="523" customWidth="1"/>
    <col min="11016" max="11016" width="7" style="523" customWidth="1"/>
    <col min="11017" max="11017" width="7.42578125" style="523" customWidth="1"/>
    <col min="11018" max="11018" width="8.42578125" style="523" customWidth="1"/>
    <col min="11019" max="11019" width="7.7109375" style="523" customWidth="1"/>
    <col min="11020" max="11020" width="14.7109375" style="523" customWidth="1"/>
    <col min="11021" max="11021" width="1.28515625" style="523" customWidth="1"/>
    <col min="11022" max="11022" width="14.7109375" style="523" customWidth="1"/>
    <col min="11023" max="11023" width="11.5703125" style="523" bestFit="1" customWidth="1"/>
    <col min="11024" max="11264" width="9.28515625" style="523"/>
    <col min="11265" max="11265" width="5.42578125" style="523" customWidth="1"/>
    <col min="11266" max="11266" width="5.28515625" style="523" customWidth="1"/>
    <col min="11267" max="11267" width="6" style="523" customWidth="1"/>
    <col min="11268" max="11268" width="9.42578125" style="523" customWidth="1"/>
    <col min="11269" max="11269" width="5.28515625" style="523" customWidth="1"/>
    <col min="11270" max="11270" width="5" style="523" customWidth="1"/>
    <col min="11271" max="11271" width="6" style="523" customWidth="1"/>
    <col min="11272" max="11272" width="7" style="523" customWidth="1"/>
    <col min="11273" max="11273" width="7.42578125" style="523" customWidth="1"/>
    <col min="11274" max="11274" width="8.42578125" style="523" customWidth="1"/>
    <col min="11275" max="11275" width="7.7109375" style="523" customWidth="1"/>
    <col min="11276" max="11276" width="14.7109375" style="523" customWidth="1"/>
    <col min="11277" max="11277" width="1.28515625" style="523" customWidth="1"/>
    <col min="11278" max="11278" width="14.7109375" style="523" customWidth="1"/>
    <col min="11279" max="11279" width="11.5703125" style="523" bestFit="1" customWidth="1"/>
    <col min="11280" max="11520" width="9.28515625" style="523"/>
    <col min="11521" max="11521" width="5.42578125" style="523" customWidth="1"/>
    <col min="11522" max="11522" width="5.28515625" style="523" customWidth="1"/>
    <col min="11523" max="11523" width="6" style="523" customWidth="1"/>
    <col min="11524" max="11524" width="9.42578125" style="523" customWidth="1"/>
    <col min="11525" max="11525" width="5.28515625" style="523" customWidth="1"/>
    <col min="11526" max="11526" width="5" style="523" customWidth="1"/>
    <col min="11527" max="11527" width="6" style="523" customWidth="1"/>
    <col min="11528" max="11528" width="7" style="523" customWidth="1"/>
    <col min="11529" max="11529" width="7.42578125" style="523" customWidth="1"/>
    <col min="11530" max="11530" width="8.42578125" style="523" customWidth="1"/>
    <col min="11531" max="11531" width="7.7109375" style="523" customWidth="1"/>
    <col min="11532" max="11532" width="14.7109375" style="523" customWidth="1"/>
    <col min="11533" max="11533" width="1.28515625" style="523" customWidth="1"/>
    <col min="11534" max="11534" width="14.7109375" style="523" customWidth="1"/>
    <col min="11535" max="11535" width="11.5703125" style="523" bestFit="1" customWidth="1"/>
    <col min="11536" max="11776" width="9.28515625" style="523"/>
    <col min="11777" max="11777" width="5.42578125" style="523" customWidth="1"/>
    <col min="11778" max="11778" width="5.28515625" style="523" customWidth="1"/>
    <col min="11779" max="11779" width="6" style="523" customWidth="1"/>
    <col min="11780" max="11780" width="9.42578125" style="523" customWidth="1"/>
    <col min="11781" max="11781" width="5.28515625" style="523" customWidth="1"/>
    <col min="11782" max="11782" width="5" style="523" customWidth="1"/>
    <col min="11783" max="11783" width="6" style="523" customWidth="1"/>
    <col min="11784" max="11784" width="7" style="523" customWidth="1"/>
    <col min="11785" max="11785" width="7.42578125" style="523" customWidth="1"/>
    <col min="11786" max="11786" width="8.42578125" style="523" customWidth="1"/>
    <col min="11787" max="11787" width="7.7109375" style="523" customWidth="1"/>
    <col min="11788" max="11788" width="14.7109375" style="523" customWidth="1"/>
    <col min="11789" max="11789" width="1.28515625" style="523" customWidth="1"/>
    <col min="11790" max="11790" width="14.7109375" style="523" customWidth="1"/>
    <col min="11791" max="11791" width="11.5703125" style="523" bestFit="1" customWidth="1"/>
    <col min="11792" max="12032" width="9.28515625" style="523"/>
    <col min="12033" max="12033" width="5.42578125" style="523" customWidth="1"/>
    <col min="12034" max="12034" width="5.28515625" style="523" customWidth="1"/>
    <col min="12035" max="12035" width="6" style="523" customWidth="1"/>
    <col min="12036" max="12036" width="9.42578125" style="523" customWidth="1"/>
    <col min="12037" max="12037" width="5.28515625" style="523" customWidth="1"/>
    <col min="12038" max="12038" width="5" style="523" customWidth="1"/>
    <col min="12039" max="12039" width="6" style="523" customWidth="1"/>
    <col min="12040" max="12040" width="7" style="523" customWidth="1"/>
    <col min="12041" max="12041" width="7.42578125" style="523" customWidth="1"/>
    <col min="12042" max="12042" width="8.42578125" style="523" customWidth="1"/>
    <col min="12043" max="12043" width="7.7109375" style="523" customWidth="1"/>
    <col min="12044" max="12044" width="14.7109375" style="523" customWidth="1"/>
    <col min="12045" max="12045" width="1.28515625" style="523" customWidth="1"/>
    <col min="12046" max="12046" width="14.7109375" style="523" customWidth="1"/>
    <col min="12047" max="12047" width="11.5703125" style="523" bestFit="1" customWidth="1"/>
    <col min="12048" max="12288" width="9.28515625" style="523"/>
    <col min="12289" max="12289" width="5.42578125" style="523" customWidth="1"/>
    <col min="12290" max="12290" width="5.28515625" style="523" customWidth="1"/>
    <col min="12291" max="12291" width="6" style="523" customWidth="1"/>
    <col min="12292" max="12292" width="9.42578125" style="523" customWidth="1"/>
    <col min="12293" max="12293" width="5.28515625" style="523" customWidth="1"/>
    <col min="12294" max="12294" width="5" style="523" customWidth="1"/>
    <col min="12295" max="12295" width="6" style="523" customWidth="1"/>
    <col min="12296" max="12296" width="7" style="523" customWidth="1"/>
    <col min="12297" max="12297" width="7.42578125" style="523" customWidth="1"/>
    <col min="12298" max="12298" width="8.42578125" style="523" customWidth="1"/>
    <col min="12299" max="12299" width="7.7109375" style="523" customWidth="1"/>
    <col min="12300" max="12300" width="14.7109375" style="523" customWidth="1"/>
    <col min="12301" max="12301" width="1.28515625" style="523" customWidth="1"/>
    <col min="12302" max="12302" width="14.7109375" style="523" customWidth="1"/>
    <col min="12303" max="12303" width="11.5703125" style="523" bestFit="1" customWidth="1"/>
    <col min="12304" max="12544" width="9.28515625" style="523"/>
    <col min="12545" max="12545" width="5.42578125" style="523" customWidth="1"/>
    <col min="12546" max="12546" width="5.28515625" style="523" customWidth="1"/>
    <col min="12547" max="12547" width="6" style="523" customWidth="1"/>
    <col min="12548" max="12548" width="9.42578125" style="523" customWidth="1"/>
    <col min="12549" max="12549" width="5.28515625" style="523" customWidth="1"/>
    <col min="12550" max="12550" width="5" style="523" customWidth="1"/>
    <col min="12551" max="12551" width="6" style="523" customWidth="1"/>
    <col min="12552" max="12552" width="7" style="523" customWidth="1"/>
    <col min="12553" max="12553" width="7.42578125" style="523" customWidth="1"/>
    <col min="12554" max="12554" width="8.42578125" style="523" customWidth="1"/>
    <col min="12555" max="12555" width="7.7109375" style="523" customWidth="1"/>
    <col min="12556" max="12556" width="14.7109375" style="523" customWidth="1"/>
    <col min="12557" max="12557" width="1.28515625" style="523" customWidth="1"/>
    <col min="12558" max="12558" width="14.7109375" style="523" customWidth="1"/>
    <col min="12559" max="12559" width="11.5703125" style="523" bestFit="1" customWidth="1"/>
    <col min="12560" max="12800" width="9.28515625" style="523"/>
    <col min="12801" max="12801" width="5.42578125" style="523" customWidth="1"/>
    <col min="12802" max="12802" width="5.28515625" style="523" customWidth="1"/>
    <col min="12803" max="12803" width="6" style="523" customWidth="1"/>
    <col min="12804" max="12804" width="9.42578125" style="523" customWidth="1"/>
    <col min="12805" max="12805" width="5.28515625" style="523" customWidth="1"/>
    <col min="12806" max="12806" width="5" style="523" customWidth="1"/>
    <col min="12807" max="12807" width="6" style="523" customWidth="1"/>
    <col min="12808" max="12808" width="7" style="523" customWidth="1"/>
    <col min="12809" max="12809" width="7.42578125" style="523" customWidth="1"/>
    <col min="12810" max="12810" width="8.42578125" style="523" customWidth="1"/>
    <col min="12811" max="12811" width="7.7109375" style="523" customWidth="1"/>
    <col min="12812" max="12812" width="14.7109375" style="523" customWidth="1"/>
    <col min="12813" max="12813" width="1.28515625" style="523" customWidth="1"/>
    <col min="12814" max="12814" width="14.7109375" style="523" customWidth="1"/>
    <col min="12815" max="12815" width="11.5703125" style="523" bestFit="1" customWidth="1"/>
    <col min="12816" max="13056" width="9.28515625" style="523"/>
    <col min="13057" max="13057" width="5.42578125" style="523" customWidth="1"/>
    <col min="13058" max="13058" width="5.28515625" style="523" customWidth="1"/>
    <col min="13059" max="13059" width="6" style="523" customWidth="1"/>
    <col min="13060" max="13060" width="9.42578125" style="523" customWidth="1"/>
    <col min="13061" max="13061" width="5.28515625" style="523" customWidth="1"/>
    <col min="13062" max="13062" width="5" style="523" customWidth="1"/>
    <col min="13063" max="13063" width="6" style="523" customWidth="1"/>
    <col min="13064" max="13064" width="7" style="523" customWidth="1"/>
    <col min="13065" max="13065" width="7.42578125" style="523" customWidth="1"/>
    <col min="13066" max="13066" width="8.42578125" style="523" customWidth="1"/>
    <col min="13067" max="13067" width="7.7109375" style="523" customWidth="1"/>
    <col min="13068" max="13068" width="14.7109375" style="523" customWidth="1"/>
    <col min="13069" max="13069" width="1.28515625" style="523" customWidth="1"/>
    <col min="13070" max="13070" width="14.7109375" style="523" customWidth="1"/>
    <col min="13071" max="13071" width="11.5703125" style="523" bestFit="1" customWidth="1"/>
    <col min="13072" max="13312" width="9.28515625" style="523"/>
    <col min="13313" max="13313" width="5.42578125" style="523" customWidth="1"/>
    <col min="13314" max="13314" width="5.28515625" style="523" customWidth="1"/>
    <col min="13315" max="13315" width="6" style="523" customWidth="1"/>
    <col min="13316" max="13316" width="9.42578125" style="523" customWidth="1"/>
    <col min="13317" max="13317" width="5.28515625" style="523" customWidth="1"/>
    <col min="13318" max="13318" width="5" style="523" customWidth="1"/>
    <col min="13319" max="13319" width="6" style="523" customWidth="1"/>
    <col min="13320" max="13320" width="7" style="523" customWidth="1"/>
    <col min="13321" max="13321" width="7.42578125" style="523" customWidth="1"/>
    <col min="13322" max="13322" width="8.42578125" style="523" customWidth="1"/>
    <col min="13323" max="13323" width="7.7109375" style="523" customWidth="1"/>
    <col min="13324" max="13324" width="14.7109375" style="523" customWidth="1"/>
    <col min="13325" max="13325" width="1.28515625" style="523" customWidth="1"/>
    <col min="13326" max="13326" width="14.7109375" style="523" customWidth="1"/>
    <col min="13327" max="13327" width="11.5703125" style="523" bestFit="1" customWidth="1"/>
    <col min="13328" max="13568" width="9.28515625" style="523"/>
    <col min="13569" max="13569" width="5.42578125" style="523" customWidth="1"/>
    <col min="13570" max="13570" width="5.28515625" style="523" customWidth="1"/>
    <col min="13571" max="13571" width="6" style="523" customWidth="1"/>
    <col min="13572" max="13572" width="9.42578125" style="523" customWidth="1"/>
    <col min="13573" max="13573" width="5.28515625" style="523" customWidth="1"/>
    <col min="13574" max="13574" width="5" style="523" customWidth="1"/>
    <col min="13575" max="13575" width="6" style="523" customWidth="1"/>
    <col min="13576" max="13576" width="7" style="523" customWidth="1"/>
    <col min="13577" max="13577" width="7.42578125" style="523" customWidth="1"/>
    <col min="13578" max="13578" width="8.42578125" style="523" customWidth="1"/>
    <col min="13579" max="13579" width="7.7109375" style="523" customWidth="1"/>
    <col min="13580" max="13580" width="14.7109375" style="523" customWidth="1"/>
    <col min="13581" max="13581" width="1.28515625" style="523" customWidth="1"/>
    <col min="13582" max="13582" width="14.7109375" style="523" customWidth="1"/>
    <col min="13583" max="13583" width="11.5703125" style="523" bestFit="1" customWidth="1"/>
    <col min="13584" max="13824" width="9.28515625" style="523"/>
    <col min="13825" max="13825" width="5.42578125" style="523" customWidth="1"/>
    <col min="13826" max="13826" width="5.28515625" style="523" customWidth="1"/>
    <col min="13827" max="13827" width="6" style="523" customWidth="1"/>
    <col min="13828" max="13828" width="9.42578125" style="523" customWidth="1"/>
    <col min="13829" max="13829" width="5.28515625" style="523" customWidth="1"/>
    <col min="13830" max="13830" width="5" style="523" customWidth="1"/>
    <col min="13831" max="13831" width="6" style="523" customWidth="1"/>
    <col min="13832" max="13832" width="7" style="523" customWidth="1"/>
    <col min="13833" max="13833" width="7.42578125" style="523" customWidth="1"/>
    <col min="13834" max="13834" width="8.42578125" style="523" customWidth="1"/>
    <col min="13835" max="13835" width="7.7109375" style="523" customWidth="1"/>
    <col min="13836" max="13836" width="14.7109375" style="523" customWidth="1"/>
    <col min="13837" max="13837" width="1.28515625" style="523" customWidth="1"/>
    <col min="13838" max="13838" width="14.7109375" style="523" customWidth="1"/>
    <col min="13839" max="13839" width="11.5703125" style="523" bestFit="1" customWidth="1"/>
    <col min="13840" max="14080" width="9.28515625" style="523"/>
    <col min="14081" max="14081" width="5.42578125" style="523" customWidth="1"/>
    <col min="14082" max="14082" width="5.28515625" style="523" customWidth="1"/>
    <col min="14083" max="14083" width="6" style="523" customWidth="1"/>
    <col min="14084" max="14084" width="9.42578125" style="523" customWidth="1"/>
    <col min="14085" max="14085" width="5.28515625" style="523" customWidth="1"/>
    <col min="14086" max="14086" width="5" style="523" customWidth="1"/>
    <col min="14087" max="14087" width="6" style="523" customWidth="1"/>
    <col min="14088" max="14088" width="7" style="523" customWidth="1"/>
    <col min="14089" max="14089" width="7.42578125" style="523" customWidth="1"/>
    <col min="14090" max="14090" width="8.42578125" style="523" customWidth="1"/>
    <col min="14091" max="14091" width="7.7109375" style="523" customWidth="1"/>
    <col min="14092" max="14092" width="14.7109375" style="523" customWidth="1"/>
    <col min="14093" max="14093" width="1.28515625" style="523" customWidth="1"/>
    <col min="14094" max="14094" width="14.7109375" style="523" customWidth="1"/>
    <col min="14095" max="14095" width="11.5703125" style="523" bestFit="1" customWidth="1"/>
    <col min="14096" max="14336" width="9.28515625" style="523"/>
    <col min="14337" max="14337" width="5.42578125" style="523" customWidth="1"/>
    <col min="14338" max="14338" width="5.28515625" style="523" customWidth="1"/>
    <col min="14339" max="14339" width="6" style="523" customWidth="1"/>
    <col min="14340" max="14340" width="9.42578125" style="523" customWidth="1"/>
    <col min="14341" max="14341" width="5.28515625" style="523" customWidth="1"/>
    <col min="14342" max="14342" width="5" style="523" customWidth="1"/>
    <col min="14343" max="14343" width="6" style="523" customWidth="1"/>
    <col min="14344" max="14344" width="7" style="523" customWidth="1"/>
    <col min="14345" max="14345" width="7.42578125" style="523" customWidth="1"/>
    <col min="14346" max="14346" width="8.42578125" style="523" customWidth="1"/>
    <col min="14347" max="14347" width="7.7109375" style="523" customWidth="1"/>
    <col min="14348" max="14348" width="14.7109375" style="523" customWidth="1"/>
    <col min="14349" max="14349" width="1.28515625" style="523" customWidth="1"/>
    <col min="14350" max="14350" width="14.7109375" style="523" customWidth="1"/>
    <col min="14351" max="14351" width="11.5703125" style="523" bestFit="1" customWidth="1"/>
    <col min="14352" max="14592" width="9.28515625" style="523"/>
    <col min="14593" max="14593" width="5.42578125" style="523" customWidth="1"/>
    <col min="14594" max="14594" width="5.28515625" style="523" customWidth="1"/>
    <col min="14595" max="14595" width="6" style="523" customWidth="1"/>
    <col min="14596" max="14596" width="9.42578125" style="523" customWidth="1"/>
    <col min="14597" max="14597" width="5.28515625" style="523" customWidth="1"/>
    <col min="14598" max="14598" width="5" style="523" customWidth="1"/>
    <col min="14599" max="14599" width="6" style="523" customWidth="1"/>
    <col min="14600" max="14600" width="7" style="523" customWidth="1"/>
    <col min="14601" max="14601" width="7.42578125" style="523" customWidth="1"/>
    <col min="14602" max="14602" width="8.42578125" style="523" customWidth="1"/>
    <col min="14603" max="14603" width="7.7109375" style="523" customWidth="1"/>
    <col min="14604" max="14604" width="14.7109375" style="523" customWidth="1"/>
    <col min="14605" max="14605" width="1.28515625" style="523" customWidth="1"/>
    <col min="14606" max="14606" width="14.7109375" style="523" customWidth="1"/>
    <col min="14607" max="14607" width="11.5703125" style="523" bestFit="1" customWidth="1"/>
    <col min="14608" max="14848" width="9.28515625" style="523"/>
    <col min="14849" max="14849" width="5.42578125" style="523" customWidth="1"/>
    <col min="14850" max="14850" width="5.28515625" style="523" customWidth="1"/>
    <col min="14851" max="14851" width="6" style="523" customWidth="1"/>
    <col min="14852" max="14852" width="9.42578125" style="523" customWidth="1"/>
    <col min="14853" max="14853" width="5.28515625" style="523" customWidth="1"/>
    <col min="14854" max="14854" width="5" style="523" customWidth="1"/>
    <col min="14855" max="14855" width="6" style="523" customWidth="1"/>
    <col min="14856" max="14856" width="7" style="523" customWidth="1"/>
    <col min="14857" max="14857" width="7.42578125" style="523" customWidth="1"/>
    <col min="14858" max="14858" width="8.42578125" style="523" customWidth="1"/>
    <col min="14859" max="14859" width="7.7109375" style="523" customWidth="1"/>
    <col min="14860" max="14860" width="14.7109375" style="523" customWidth="1"/>
    <col min="14861" max="14861" width="1.28515625" style="523" customWidth="1"/>
    <col min="14862" max="14862" width="14.7109375" style="523" customWidth="1"/>
    <col min="14863" max="14863" width="11.5703125" style="523" bestFit="1" customWidth="1"/>
    <col min="14864" max="15104" width="9.28515625" style="523"/>
    <col min="15105" max="15105" width="5.42578125" style="523" customWidth="1"/>
    <col min="15106" max="15106" width="5.28515625" style="523" customWidth="1"/>
    <col min="15107" max="15107" width="6" style="523" customWidth="1"/>
    <col min="15108" max="15108" width="9.42578125" style="523" customWidth="1"/>
    <col min="15109" max="15109" width="5.28515625" style="523" customWidth="1"/>
    <col min="15110" max="15110" width="5" style="523" customWidth="1"/>
    <col min="15111" max="15111" width="6" style="523" customWidth="1"/>
    <col min="15112" max="15112" width="7" style="523" customWidth="1"/>
    <col min="15113" max="15113" width="7.42578125" style="523" customWidth="1"/>
    <col min="15114" max="15114" width="8.42578125" style="523" customWidth="1"/>
    <col min="15115" max="15115" width="7.7109375" style="523" customWidth="1"/>
    <col min="15116" max="15116" width="14.7109375" style="523" customWidth="1"/>
    <col min="15117" max="15117" width="1.28515625" style="523" customWidth="1"/>
    <col min="15118" max="15118" width="14.7109375" style="523" customWidth="1"/>
    <col min="15119" max="15119" width="11.5703125" style="523" bestFit="1" customWidth="1"/>
    <col min="15120" max="15360" width="9.28515625" style="523"/>
    <col min="15361" max="15361" width="5.42578125" style="523" customWidth="1"/>
    <col min="15362" max="15362" width="5.28515625" style="523" customWidth="1"/>
    <col min="15363" max="15363" width="6" style="523" customWidth="1"/>
    <col min="15364" max="15364" width="9.42578125" style="523" customWidth="1"/>
    <col min="15365" max="15365" width="5.28515625" style="523" customWidth="1"/>
    <col min="15366" max="15366" width="5" style="523" customWidth="1"/>
    <col min="15367" max="15367" width="6" style="523" customWidth="1"/>
    <col min="15368" max="15368" width="7" style="523" customWidth="1"/>
    <col min="15369" max="15369" width="7.42578125" style="523" customWidth="1"/>
    <col min="15370" max="15370" width="8.42578125" style="523" customWidth="1"/>
    <col min="15371" max="15371" width="7.7109375" style="523" customWidth="1"/>
    <col min="15372" max="15372" width="14.7109375" style="523" customWidth="1"/>
    <col min="15373" max="15373" width="1.28515625" style="523" customWidth="1"/>
    <col min="15374" max="15374" width="14.7109375" style="523" customWidth="1"/>
    <col min="15375" max="15375" width="11.5703125" style="523" bestFit="1" customWidth="1"/>
    <col min="15376" max="15616" width="9.28515625" style="523"/>
    <col min="15617" max="15617" width="5.42578125" style="523" customWidth="1"/>
    <col min="15618" max="15618" width="5.28515625" style="523" customWidth="1"/>
    <col min="15619" max="15619" width="6" style="523" customWidth="1"/>
    <col min="15620" max="15620" width="9.42578125" style="523" customWidth="1"/>
    <col min="15621" max="15621" width="5.28515625" style="523" customWidth="1"/>
    <col min="15622" max="15622" width="5" style="523" customWidth="1"/>
    <col min="15623" max="15623" width="6" style="523" customWidth="1"/>
    <col min="15624" max="15624" width="7" style="523" customWidth="1"/>
    <col min="15625" max="15625" width="7.42578125" style="523" customWidth="1"/>
    <col min="15626" max="15626" width="8.42578125" style="523" customWidth="1"/>
    <col min="15627" max="15627" width="7.7109375" style="523" customWidth="1"/>
    <col min="15628" max="15628" width="14.7109375" style="523" customWidth="1"/>
    <col min="15629" max="15629" width="1.28515625" style="523" customWidth="1"/>
    <col min="15630" max="15630" width="14.7109375" style="523" customWidth="1"/>
    <col min="15631" max="15631" width="11.5703125" style="523" bestFit="1" customWidth="1"/>
    <col min="15632" max="15872" width="9.28515625" style="523"/>
    <col min="15873" max="15873" width="5.42578125" style="523" customWidth="1"/>
    <col min="15874" max="15874" width="5.28515625" style="523" customWidth="1"/>
    <col min="15875" max="15875" width="6" style="523" customWidth="1"/>
    <col min="15876" max="15876" width="9.42578125" style="523" customWidth="1"/>
    <col min="15877" max="15877" width="5.28515625" style="523" customWidth="1"/>
    <col min="15878" max="15878" width="5" style="523" customWidth="1"/>
    <col min="15879" max="15879" width="6" style="523" customWidth="1"/>
    <col min="15880" max="15880" width="7" style="523" customWidth="1"/>
    <col min="15881" max="15881" width="7.42578125" style="523" customWidth="1"/>
    <col min="15882" max="15882" width="8.42578125" style="523" customWidth="1"/>
    <col min="15883" max="15883" width="7.7109375" style="523" customWidth="1"/>
    <col min="15884" max="15884" width="14.7109375" style="523" customWidth="1"/>
    <col min="15885" max="15885" width="1.28515625" style="523" customWidth="1"/>
    <col min="15886" max="15886" width="14.7109375" style="523" customWidth="1"/>
    <col min="15887" max="15887" width="11.5703125" style="523" bestFit="1" customWidth="1"/>
    <col min="15888" max="16128" width="9.28515625" style="523"/>
    <col min="16129" max="16129" width="5.42578125" style="523" customWidth="1"/>
    <col min="16130" max="16130" width="5.28515625" style="523" customWidth="1"/>
    <col min="16131" max="16131" width="6" style="523" customWidth="1"/>
    <col min="16132" max="16132" width="9.42578125" style="523" customWidth="1"/>
    <col min="16133" max="16133" width="5.28515625" style="523" customWidth="1"/>
    <col min="16134" max="16134" width="5" style="523" customWidth="1"/>
    <col min="16135" max="16135" width="6" style="523" customWidth="1"/>
    <col min="16136" max="16136" width="7" style="523" customWidth="1"/>
    <col min="16137" max="16137" width="7.42578125" style="523" customWidth="1"/>
    <col min="16138" max="16138" width="8.42578125" style="523" customWidth="1"/>
    <col min="16139" max="16139" width="7.7109375" style="523" customWidth="1"/>
    <col min="16140" max="16140" width="14.7109375" style="523" customWidth="1"/>
    <col min="16141" max="16141" width="1.28515625" style="523" customWidth="1"/>
    <col min="16142" max="16142" width="14.7109375" style="523" customWidth="1"/>
    <col min="16143" max="16143" width="11.5703125" style="523" bestFit="1" customWidth="1"/>
    <col min="16144" max="16384" width="9.28515625" style="523"/>
  </cols>
  <sheetData>
    <row r="1" spans="1:14" s="521" customFormat="1" ht="15" customHeight="1">
      <c r="A1" s="525"/>
      <c r="B1" s="525"/>
      <c r="C1" s="525"/>
      <c r="D1" s="525"/>
      <c r="E1" s="525"/>
      <c r="F1" s="525"/>
      <c r="G1" s="1071"/>
      <c r="H1" s="525"/>
      <c r="I1" s="1071"/>
      <c r="J1" s="525"/>
      <c r="K1" s="787"/>
      <c r="L1" s="891"/>
      <c r="M1" s="891"/>
      <c r="N1" s="891"/>
    </row>
    <row r="2" spans="1:14" s="521" customFormat="1" ht="15" customHeight="1">
      <c r="A2" s="759">
        <v>14.2</v>
      </c>
      <c r="B2" s="1053" t="s">
        <v>686</v>
      </c>
      <c r="C2" s="525"/>
      <c r="D2" s="525"/>
      <c r="E2" s="525"/>
      <c r="F2" s="525"/>
      <c r="G2" s="1071"/>
      <c r="H2" s="525"/>
      <c r="I2" s="1071"/>
      <c r="J2" s="525"/>
      <c r="K2" s="1069"/>
      <c r="M2" s="1080"/>
    </row>
    <row r="3" spans="1:14" s="521" customFormat="1" ht="15" customHeight="1">
      <c r="A3" s="759"/>
      <c r="B3" s="788"/>
      <c r="C3" s="525"/>
      <c r="D3" s="525"/>
      <c r="E3" s="525"/>
      <c r="F3" s="525"/>
      <c r="G3" s="1071"/>
      <c r="H3" s="525"/>
      <c r="I3" s="1071"/>
      <c r="J3" s="525"/>
      <c r="K3" s="1069"/>
      <c r="M3" s="1080"/>
    </row>
    <row r="4" spans="1:14" s="521" customFormat="1" ht="12" customHeight="1">
      <c r="A4" s="525"/>
      <c r="B4" s="788"/>
      <c r="C4" s="525"/>
      <c r="D4" s="525"/>
      <c r="E4" s="525"/>
      <c r="F4" s="525"/>
      <c r="G4" s="1071"/>
      <c r="H4" s="525"/>
      <c r="I4" s="1071"/>
      <c r="J4" s="525"/>
      <c r="K4" s="1070"/>
      <c r="L4" s="892" t="s">
        <v>685</v>
      </c>
      <c r="M4" s="893"/>
      <c r="N4" s="894" t="s">
        <v>685</v>
      </c>
    </row>
    <row r="5" spans="1:14" s="521" customFormat="1" ht="12" customHeight="1">
      <c r="A5" s="525"/>
      <c r="B5" s="788"/>
      <c r="C5" s="525"/>
      <c r="D5" s="525"/>
      <c r="E5" s="525"/>
      <c r="F5" s="525"/>
      <c r="G5" s="1071"/>
      <c r="H5" s="525"/>
      <c r="I5" s="1071"/>
      <c r="J5" s="525"/>
      <c r="K5" s="1070"/>
      <c r="L5" s="888" t="s">
        <v>936</v>
      </c>
      <c r="M5" s="1081"/>
      <c r="N5" s="1194" t="s">
        <v>936</v>
      </c>
    </row>
    <row r="6" spans="1:14" s="521" customFormat="1" ht="12" customHeight="1">
      <c r="A6" s="525"/>
      <c r="B6" s="788"/>
      <c r="C6" s="525"/>
      <c r="D6" s="525"/>
      <c r="E6" s="525"/>
      <c r="F6" s="525"/>
      <c r="G6" s="1071"/>
      <c r="H6" s="525"/>
      <c r="I6" s="1071"/>
      <c r="J6" s="525"/>
      <c r="K6" s="1070"/>
      <c r="L6" s="889">
        <v>2021</v>
      </c>
      <c r="M6" s="1082"/>
      <c r="N6" s="890">
        <v>2020</v>
      </c>
    </row>
    <row r="7" spans="1:14" s="521" customFormat="1" ht="12" customHeight="1">
      <c r="A7" s="525"/>
      <c r="B7" s="788"/>
      <c r="C7" s="525"/>
      <c r="D7" s="525"/>
      <c r="E7" s="525"/>
      <c r="F7" s="525"/>
      <c r="G7" s="1071"/>
      <c r="H7" s="525"/>
      <c r="I7" s="1071"/>
      <c r="J7" s="525"/>
      <c r="K7" s="1070"/>
      <c r="L7" s="1886" t="s">
        <v>411</v>
      </c>
      <c r="M7" s="1886"/>
      <c r="N7" s="1886"/>
    </row>
    <row r="8" spans="1:14" s="521" customFormat="1" ht="12" customHeight="1">
      <c r="A8" s="525"/>
      <c r="B8" s="788"/>
      <c r="C8" s="525"/>
      <c r="D8" s="525"/>
      <c r="E8" s="525"/>
      <c r="F8" s="525"/>
      <c r="G8" s="1071"/>
      <c r="H8" s="525"/>
      <c r="I8" s="1071"/>
      <c r="J8" s="525"/>
      <c r="K8" s="1070"/>
      <c r="L8" s="790"/>
      <c r="M8" s="1083"/>
      <c r="N8" s="789"/>
    </row>
    <row r="9" spans="1:14" s="521" customFormat="1" ht="15" customHeight="1">
      <c r="A9" s="525"/>
      <c r="B9" s="696" t="s">
        <v>705</v>
      </c>
      <c r="C9" s="525"/>
      <c r="D9" s="525"/>
      <c r="E9" s="525"/>
      <c r="F9" s="525"/>
      <c r="G9" s="1071"/>
      <c r="H9" s="525"/>
      <c r="I9" s="1071"/>
      <c r="J9" s="525"/>
      <c r="K9" s="1070"/>
      <c r="L9" s="790"/>
      <c r="M9" s="1083"/>
      <c r="N9" s="789"/>
    </row>
    <row r="10" spans="1:14" s="521" customFormat="1" ht="15" customHeight="1">
      <c r="A10" s="525"/>
      <c r="B10" s="1051" t="s">
        <v>535</v>
      </c>
      <c r="C10" s="525"/>
      <c r="D10" s="525"/>
      <c r="E10" s="525"/>
      <c r="F10" s="525"/>
      <c r="G10" s="1071"/>
      <c r="H10" s="525"/>
      <c r="I10" s="1071"/>
      <c r="J10" s="525"/>
      <c r="K10" s="792"/>
      <c r="L10" s="792">
        <f>'IS (Final)'!G19+'IS (Final)'!G20</f>
        <v>2136.3301299999998</v>
      </c>
      <c r="M10" s="792"/>
      <c r="N10" s="793">
        <v>4247.9360699999997</v>
      </c>
    </row>
    <row r="11" spans="1:14" s="521" customFormat="1" ht="15" customHeight="1">
      <c r="A11" s="525"/>
      <c r="B11" s="1050" t="s">
        <v>536</v>
      </c>
      <c r="C11" s="525"/>
      <c r="D11" s="525"/>
      <c r="E11" s="525"/>
      <c r="F11" s="525"/>
      <c r="G11" s="1071"/>
      <c r="H11" s="525"/>
      <c r="I11" s="1071"/>
      <c r="J11" s="525"/>
      <c r="K11" s="792"/>
      <c r="L11" s="792">
        <f>'IS (Final)'!G25</f>
        <v>190.47288</v>
      </c>
      <c r="M11" s="792"/>
      <c r="N11" s="793">
        <v>416.92902000000004</v>
      </c>
    </row>
    <row r="12" spans="1:14" s="521" customFormat="1" ht="15" customHeight="1">
      <c r="A12" s="525"/>
      <c r="B12" s="1050" t="s">
        <v>956</v>
      </c>
      <c r="C12" s="525"/>
      <c r="D12" s="525"/>
      <c r="E12" s="525"/>
      <c r="F12" s="525"/>
      <c r="G12" s="1071"/>
      <c r="H12" s="525"/>
      <c r="I12" s="1071"/>
      <c r="J12" s="525"/>
      <c r="K12" s="792"/>
      <c r="L12" s="792">
        <f>'IS (Final)'!G26</f>
        <v>958.80250999999998</v>
      </c>
      <c r="M12" s="792"/>
      <c r="N12" s="793">
        <v>583.70065</v>
      </c>
    </row>
    <row r="13" spans="1:14" s="521" customFormat="1" ht="12" customHeight="1">
      <c r="A13" s="525"/>
      <c r="B13" s="525"/>
      <c r="C13" s="525"/>
      <c r="D13" s="525"/>
      <c r="E13" s="525"/>
      <c r="F13" s="525"/>
      <c r="G13" s="1071"/>
      <c r="H13" s="525"/>
      <c r="I13" s="1071"/>
      <c r="J13" s="525"/>
      <c r="K13" s="792"/>
      <c r="L13" s="792"/>
      <c r="M13" s="792"/>
      <c r="N13" s="793"/>
    </row>
    <row r="14" spans="1:14" s="521" customFormat="1" ht="14.25">
      <c r="A14" s="525"/>
      <c r="B14" s="794" t="s">
        <v>537</v>
      </c>
      <c r="C14" s="525"/>
      <c r="D14" s="525"/>
      <c r="E14" s="525"/>
      <c r="F14" s="525"/>
      <c r="G14" s="1071"/>
      <c r="H14" s="525"/>
      <c r="I14" s="1071"/>
      <c r="J14" s="525"/>
      <c r="K14" s="795"/>
      <c r="L14" s="792"/>
      <c r="M14" s="792"/>
      <c r="N14" s="795"/>
    </row>
    <row r="15" spans="1:14" s="521" customFormat="1" ht="14.25">
      <c r="A15" s="525"/>
      <c r="B15" s="1052" t="s">
        <v>515</v>
      </c>
      <c r="C15" s="525"/>
      <c r="D15" s="525"/>
      <c r="E15" s="525"/>
      <c r="F15" s="525"/>
      <c r="G15" s="1071"/>
      <c r="H15" s="525"/>
      <c r="I15" s="1071"/>
      <c r="J15" s="525"/>
      <c r="K15" s="792"/>
      <c r="L15" s="792">
        <f>'IS (Final)'!G22+'IS (Final)'!G23</f>
        <v>139.92500000000001</v>
      </c>
      <c r="M15" s="792"/>
      <c r="N15" s="793">
        <v>306.46299999999997</v>
      </c>
    </row>
    <row r="16" spans="1:14" s="521" customFormat="1" ht="12" customHeight="1">
      <c r="A16" s="525"/>
      <c r="B16" s="796"/>
      <c r="C16" s="525"/>
      <c r="D16" s="525"/>
      <c r="E16" s="525"/>
      <c r="F16" s="525"/>
      <c r="G16" s="1071"/>
      <c r="H16" s="525"/>
      <c r="I16" s="1071"/>
      <c r="J16" s="525"/>
      <c r="K16" s="792"/>
      <c r="L16" s="792"/>
      <c r="M16" s="792"/>
      <c r="N16" s="793"/>
    </row>
    <row r="17" spans="1:14" s="521" customFormat="1" ht="15" customHeight="1">
      <c r="A17" s="525"/>
      <c r="B17" s="696" t="s">
        <v>521</v>
      </c>
      <c r="C17" s="525"/>
      <c r="D17" s="525"/>
      <c r="E17" s="525"/>
      <c r="F17" s="525"/>
      <c r="G17" s="1071"/>
      <c r="H17" s="525"/>
      <c r="I17" s="1071"/>
      <c r="J17" s="525"/>
      <c r="K17" s="793"/>
      <c r="L17" s="793"/>
      <c r="M17" s="793"/>
      <c r="N17" s="793"/>
    </row>
    <row r="18" spans="1:14" s="521" customFormat="1" ht="15" customHeight="1">
      <c r="A18" s="525"/>
      <c r="B18" s="1051" t="s">
        <v>293</v>
      </c>
      <c r="C18" s="525"/>
      <c r="D18" s="525"/>
      <c r="E18" s="525"/>
      <c r="F18" s="525"/>
      <c r="G18" s="1071"/>
      <c r="H18" s="525"/>
      <c r="I18" s="1071"/>
      <c r="J18" s="525"/>
      <c r="K18" s="793"/>
      <c r="L18" s="1629">
        <f>'TB-Break Up'!E159</f>
        <v>2.1400199999999998</v>
      </c>
      <c r="M18" s="795"/>
      <c r="N18" s="793">
        <v>36.888840000000002</v>
      </c>
    </row>
    <row r="19" spans="1:14" s="521" customFormat="1" ht="15" customHeight="1">
      <c r="A19" s="525"/>
      <c r="B19" s="798" t="s">
        <v>523</v>
      </c>
      <c r="C19" s="525"/>
      <c r="D19" s="525"/>
      <c r="E19" s="525"/>
      <c r="F19" s="525"/>
      <c r="G19" s="1071"/>
      <c r="H19" s="525"/>
      <c r="I19" s="1071"/>
      <c r="J19" s="525"/>
      <c r="K19" s="793"/>
      <c r="L19" s="795">
        <f>'TB-Break Up'!E218</f>
        <v>2.2734099999999997</v>
      </c>
      <c r="M19" s="795"/>
      <c r="N19" s="793">
        <v>31.594999999999999</v>
      </c>
    </row>
    <row r="20" spans="1:14" s="521" customFormat="1" ht="15" customHeight="1">
      <c r="A20" s="525"/>
      <c r="B20" s="798" t="s">
        <v>1386</v>
      </c>
      <c r="C20" s="525"/>
      <c r="D20" s="525"/>
      <c r="E20" s="525"/>
      <c r="F20" s="525"/>
      <c r="G20" s="1071"/>
      <c r="H20" s="525"/>
      <c r="I20" s="1071"/>
      <c r="J20" s="525"/>
      <c r="K20" s="793"/>
      <c r="L20" s="795">
        <v>0</v>
      </c>
      <c r="M20" s="795"/>
      <c r="N20" s="793">
        <v>1213999</v>
      </c>
    </row>
    <row r="21" spans="1:14" s="521" customFormat="1" ht="15" customHeight="1">
      <c r="A21" s="525"/>
      <c r="B21" s="798" t="s">
        <v>1343</v>
      </c>
      <c r="C21" s="525"/>
      <c r="D21" s="525"/>
      <c r="E21" s="525"/>
      <c r="F21" s="525"/>
      <c r="G21" s="1071"/>
      <c r="H21" s="525"/>
      <c r="I21" s="1071"/>
      <c r="J21" s="525"/>
      <c r="K21" s="793"/>
      <c r="L21" s="795">
        <v>0</v>
      </c>
      <c r="M21" s="795"/>
      <c r="N21" s="793">
        <v>0</v>
      </c>
    </row>
    <row r="22" spans="1:14" s="521" customFormat="1" ht="12" customHeight="1">
      <c r="A22" s="525"/>
      <c r="B22" s="798"/>
      <c r="C22" s="525"/>
      <c r="D22" s="525"/>
      <c r="E22" s="525"/>
      <c r="F22" s="525"/>
      <c r="G22" s="1071"/>
      <c r="H22" s="525"/>
      <c r="I22" s="1071"/>
      <c r="J22" s="525"/>
      <c r="K22" s="793"/>
      <c r="L22" s="795"/>
      <c r="M22" s="795"/>
      <c r="N22" s="793"/>
    </row>
    <row r="23" spans="1:14" s="1332" customFormat="1" ht="15" hidden="1" customHeight="1">
      <c r="A23" s="1328"/>
      <c r="B23" s="1329" t="s">
        <v>528</v>
      </c>
      <c r="C23" s="1328"/>
      <c r="D23" s="1328"/>
      <c r="E23" s="1328"/>
      <c r="F23" s="1328"/>
      <c r="G23" s="1330"/>
      <c r="H23" s="1328"/>
      <c r="I23" s="1330"/>
      <c r="J23" s="1328"/>
      <c r="K23" s="1331"/>
      <c r="L23" s="795"/>
      <c r="M23" s="795"/>
      <c r="N23" s="793"/>
    </row>
    <row r="24" spans="1:14" s="1332" customFormat="1" ht="15" hidden="1" customHeight="1">
      <c r="A24" s="1328"/>
      <c r="B24" s="1333" t="s">
        <v>1013</v>
      </c>
      <c r="C24" s="1328"/>
      <c r="D24" s="1328"/>
      <c r="E24" s="1328"/>
      <c r="F24" s="1328"/>
      <c r="G24" s="1330"/>
      <c r="H24" s="1328"/>
      <c r="I24" s="1330"/>
      <c r="J24" s="1328"/>
      <c r="K24" s="1331"/>
      <c r="L24" s="795">
        <v>388679.25</v>
      </c>
      <c r="M24" s="795"/>
      <c r="N24" s="793">
        <v>388679.25</v>
      </c>
    </row>
    <row r="25" spans="1:14" s="1332" customFormat="1" ht="15" hidden="1" customHeight="1">
      <c r="A25" s="1328"/>
      <c r="B25" s="1333" t="s">
        <v>1012</v>
      </c>
      <c r="C25" s="1328"/>
      <c r="D25" s="1328"/>
      <c r="E25" s="1328"/>
      <c r="F25" s="1328"/>
      <c r="G25" s="1330"/>
      <c r="H25" s="1328"/>
      <c r="I25" s="1330"/>
      <c r="J25" s="1328"/>
      <c r="K25" s="1331"/>
      <c r="L25" s="795">
        <v>1916912</v>
      </c>
      <c r="M25" s="795"/>
      <c r="N25" s="793">
        <v>1916912</v>
      </c>
    </row>
    <row r="26" spans="1:14" s="521" customFormat="1" ht="15" customHeight="1">
      <c r="A26" s="525"/>
      <c r="B26" s="798"/>
      <c r="C26" s="525"/>
      <c r="D26" s="525"/>
      <c r="E26" s="525"/>
      <c r="F26" s="525"/>
      <c r="G26" s="1071"/>
      <c r="H26" s="525"/>
      <c r="I26" s="1071"/>
      <c r="J26" s="525"/>
      <c r="K26" s="793"/>
      <c r="L26" s="795"/>
      <c r="M26" s="795"/>
      <c r="N26" s="793"/>
    </row>
    <row r="27" spans="1:14" s="521" customFormat="1" ht="15" customHeight="1">
      <c r="A27" s="525"/>
      <c r="B27" s="797"/>
      <c r="C27" s="525"/>
      <c r="D27" s="525"/>
      <c r="E27" s="525"/>
      <c r="F27" s="525"/>
      <c r="G27" s="1071"/>
      <c r="H27" s="525"/>
      <c r="I27" s="1071"/>
      <c r="J27" s="525"/>
      <c r="K27" s="793"/>
      <c r="L27" s="795"/>
      <c r="M27" s="795"/>
      <c r="N27" s="793"/>
    </row>
    <row r="28" spans="1:14" s="522" customFormat="1" ht="15" customHeight="1">
      <c r="A28" s="759">
        <f>'Note 11.2-14'!A2+0.1</f>
        <v>14.299999999999999</v>
      </c>
      <c r="B28" s="801" t="s">
        <v>538</v>
      </c>
      <c r="C28" s="525"/>
      <c r="D28" s="525"/>
      <c r="E28" s="525"/>
      <c r="F28" s="525"/>
      <c r="G28" s="1071"/>
      <c r="H28" s="525"/>
      <c r="I28" s="1071"/>
      <c r="J28" s="525"/>
      <c r="K28" s="1071"/>
      <c r="L28" s="892" t="s">
        <v>685</v>
      </c>
      <c r="M28" s="893"/>
      <c r="N28" s="894" t="s">
        <v>253</v>
      </c>
    </row>
    <row r="29" spans="1:14" s="522" customFormat="1" ht="12" customHeight="1">
      <c r="A29" s="799"/>
      <c r="B29" s="525"/>
      <c r="C29" s="799"/>
      <c r="D29" s="525"/>
      <c r="E29" s="525"/>
      <c r="F29" s="525"/>
      <c r="G29" s="1071"/>
      <c r="H29" s="525"/>
      <c r="I29" s="1071"/>
      <c r="J29" s="525"/>
      <c r="K29" s="1071"/>
      <c r="L29" s="888" t="s">
        <v>936</v>
      </c>
      <c r="M29" s="1081"/>
      <c r="N29" s="1194" t="s">
        <v>255</v>
      </c>
    </row>
    <row r="30" spans="1:14" s="522" customFormat="1" ht="12" customHeight="1">
      <c r="A30" s="799"/>
      <c r="B30" s="525"/>
      <c r="C30" s="799"/>
      <c r="D30" s="525"/>
      <c r="E30" s="525"/>
      <c r="F30" s="525"/>
      <c r="G30" s="1071"/>
      <c r="H30" s="525"/>
      <c r="I30" s="1071"/>
      <c r="J30" s="525"/>
      <c r="K30" s="1071"/>
      <c r="L30" s="889">
        <v>2021</v>
      </c>
      <c r="M30" s="1082"/>
      <c r="N30" s="890">
        <v>2021</v>
      </c>
    </row>
    <row r="31" spans="1:14" s="522" customFormat="1" ht="12" customHeight="1">
      <c r="A31" s="799"/>
      <c r="B31" s="525"/>
      <c r="C31" s="799"/>
      <c r="D31" s="525"/>
      <c r="E31" s="525"/>
      <c r="F31" s="525"/>
      <c r="G31" s="1071"/>
      <c r="H31" s="525"/>
      <c r="I31" s="1071"/>
      <c r="J31" s="525"/>
      <c r="K31" s="1071"/>
      <c r="L31" s="1886" t="s">
        <v>411</v>
      </c>
      <c r="M31" s="1886"/>
      <c r="N31" s="1886"/>
    </row>
    <row r="32" spans="1:14" s="522" customFormat="1" ht="15" customHeight="1">
      <c r="A32" s="799"/>
      <c r="B32" s="696" t="s">
        <v>705</v>
      </c>
      <c r="C32" s="799"/>
      <c r="D32" s="525"/>
      <c r="E32" s="525"/>
      <c r="F32" s="525"/>
      <c r="G32" s="1071"/>
      <c r="H32" s="525"/>
      <c r="I32" s="1071"/>
      <c r="J32" s="525"/>
      <c r="K32" s="1071"/>
    </row>
    <row r="33" spans="1:18" s="522" customFormat="1" ht="15" customHeight="1">
      <c r="A33" s="799"/>
      <c r="B33" s="1049" t="s">
        <v>539</v>
      </c>
      <c r="C33" s="799"/>
      <c r="D33" s="525"/>
      <c r="E33" s="525"/>
      <c r="F33" s="525"/>
      <c r="G33" s="1071"/>
      <c r="H33" s="525"/>
      <c r="I33" s="1071"/>
      <c r="J33" s="525"/>
      <c r="K33" s="1071"/>
      <c r="L33" s="802">
        <f>'TB-Break Up'!E103</f>
        <v>537.43371000000002</v>
      </c>
      <c r="M33" s="795"/>
      <c r="N33" s="793">
        <v>588</v>
      </c>
    </row>
    <row r="34" spans="1:18" s="522" customFormat="1" ht="15" customHeight="1">
      <c r="A34" s="799"/>
      <c r="B34" s="1618" t="s">
        <v>540</v>
      </c>
      <c r="C34" s="799"/>
      <c r="D34" s="525"/>
      <c r="E34" s="525"/>
      <c r="F34" s="525"/>
      <c r="G34" s="1071"/>
      <c r="H34" s="525"/>
      <c r="I34" s="1071"/>
      <c r="J34" s="525"/>
      <c r="K34" s="1071"/>
      <c r="L34" s="802">
        <f>'TB-Break Up'!E105</f>
        <v>69.865369999999999</v>
      </c>
      <c r="M34" s="795"/>
      <c r="N34" s="793">
        <v>76</v>
      </c>
    </row>
    <row r="35" spans="1:18" s="522" customFormat="1" ht="15" customHeight="1">
      <c r="A35" s="799"/>
      <c r="B35" s="1050" t="s">
        <v>1341</v>
      </c>
      <c r="C35" s="799"/>
      <c r="D35" s="525"/>
      <c r="E35" s="525"/>
      <c r="F35" s="525"/>
      <c r="G35" s="1071"/>
      <c r="H35" s="525"/>
      <c r="I35" s="1071"/>
      <c r="J35" s="525"/>
      <c r="K35" s="1071"/>
      <c r="L35" s="802">
        <f>'TB-Break Up'!E121</f>
        <v>63.235980000000005</v>
      </c>
      <c r="M35" s="795"/>
      <c r="N35" s="793">
        <v>63</v>
      </c>
      <c r="O35" s="524"/>
    </row>
    <row r="36" spans="1:18" s="522" customFormat="1" ht="15" customHeight="1">
      <c r="A36" s="799"/>
      <c r="B36" s="1050" t="s">
        <v>1342</v>
      </c>
      <c r="C36" s="799"/>
      <c r="D36" s="525"/>
      <c r="E36" s="525"/>
      <c r="F36" s="525"/>
      <c r="G36" s="1071"/>
      <c r="H36" s="525"/>
      <c r="I36" s="1071"/>
      <c r="J36" s="525"/>
      <c r="K36" s="1071"/>
      <c r="L36" s="802">
        <f>'TB-Break Up'!E122</f>
        <v>958.53856000000007</v>
      </c>
      <c r="M36" s="795"/>
      <c r="N36" s="793">
        <v>291</v>
      </c>
      <c r="O36" s="524"/>
    </row>
    <row r="37" spans="1:18" s="522" customFormat="1" ht="15" customHeight="1">
      <c r="A37" s="799"/>
      <c r="B37" s="1050" t="s">
        <v>546</v>
      </c>
      <c r="C37" s="799"/>
      <c r="D37" s="525"/>
      <c r="E37" s="525"/>
      <c r="F37" s="525"/>
      <c r="G37" s="1071"/>
      <c r="H37" s="525"/>
      <c r="I37" s="1071"/>
      <c r="J37" s="525"/>
      <c r="K37" s="1071"/>
      <c r="L37" s="802">
        <v>0</v>
      </c>
      <c r="M37" s="795"/>
      <c r="N37" s="793">
        <v>0</v>
      </c>
      <c r="O37" s="524"/>
    </row>
    <row r="38" spans="1:18" s="522" customFormat="1" ht="12" customHeight="1">
      <c r="A38" s="799"/>
      <c r="B38" s="693"/>
      <c r="C38" s="799"/>
      <c r="D38" s="525"/>
      <c r="E38" s="525"/>
      <c r="F38" s="525"/>
      <c r="G38" s="1071"/>
      <c r="H38" s="525"/>
      <c r="I38" s="1071"/>
      <c r="J38" s="525"/>
      <c r="K38" s="1071"/>
      <c r="L38" s="802"/>
      <c r="M38" s="795"/>
      <c r="N38" s="793"/>
    </row>
    <row r="39" spans="1:18" s="522" customFormat="1" ht="15" customHeight="1">
      <c r="A39" s="799"/>
      <c r="B39" s="794" t="s">
        <v>537</v>
      </c>
      <c r="C39" s="799"/>
      <c r="D39" s="525"/>
      <c r="E39" s="525"/>
      <c r="F39" s="525"/>
      <c r="G39" s="1071"/>
      <c r="H39" s="525"/>
      <c r="I39" s="1071"/>
      <c r="J39" s="525"/>
      <c r="K39" s="1072"/>
      <c r="L39" s="799"/>
      <c r="M39" s="1072"/>
      <c r="N39" s="799"/>
    </row>
    <row r="40" spans="1:18" s="522" customFormat="1" ht="14.25">
      <c r="A40" s="799"/>
      <c r="B40" s="1249" t="s">
        <v>542</v>
      </c>
      <c r="C40" s="799"/>
      <c r="D40" s="525"/>
      <c r="E40" s="525"/>
      <c r="F40" s="525"/>
      <c r="G40" s="1071"/>
      <c r="H40" s="525"/>
      <c r="I40" s="1071"/>
      <c r="J40" s="525"/>
      <c r="K40" s="1072"/>
      <c r="L40" s="795">
        <f>'TB-Break Up'!E109</f>
        <v>41.246000000000002</v>
      </c>
      <c r="M40" s="795"/>
      <c r="N40" s="793">
        <v>42</v>
      </c>
      <c r="P40" s="522">
        <f>89552+10886</f>
        <v>100438</v>
      </c>
    </row>
    <row r="41" spans="1:18" s="522" customFormat="1" ht="14.25">
      <c r="A41" s="799"/>
      <c r="B41" s="803" t="s">
        <v>938</v>
      </c>
      <c r="C41" s="799"/>
      <c r="D41" s="525"/>
      <c r="E41" s="525"/>
      <c r="F41" s="525"/>
      <c r="G41" s="1071"/>
      <c r="H41" s="525"/>
      <c r="I41" s="1071"/>
      <c r="J41" s="525"/>
      <c r="K41" s="1072"/>
      <c r="L41" s="795">
        <f>'TB-Break Up'!E107</f>
        <v>5.3620000000000001</v>
      </c>
      <c r="M41" s="795"/>
      <c r="N41" s="793">
        <v>5</v>
      </c>
    </row>
    <row r="42" spans="1:18" s="522" customFormat="1" ht="14.25">
      <c r="A42" s="799"/>
      <c r="B42" s="803"/>
      <c r="C42" s="799"/>
      <c r="D42" s="525"/>
      <c r="E42" s="525"/>
      <c r="F42" s="525"/>
      <c r="G42" s="1071"/>
      <c r="H42" s="525"/>
      <c r="I42" s="1071"/>
      <c r="J42" s="525"/>
      <c r="K42" s="1072"/>
      <c r="L42" s="795"/>
      <c r="M42" s="795"/>
      <c r="N42" s="793"/>
    </row>
    <row r="43" spans="1:18" s="522" customFormat="1" ht="15" customHeight="1">
      <c r="A43" s="799"/>
      <c r="B43" s="696" t="s">
        <v>521</v>
      </c>
      <c r="C43" s="799"/>
      <c r="D43" s="525"/>
      <c r="E43" s="525"/>
      <c r="F43" s="525"/>
      <c r="G43" s="1071"/>
      <c r="H43" s="525"/>
      <c r="I43" s="1071"/>
      <c r="J43" s="525"/>
      <c r="K43" s="1071"/>
      <c r="L43" s="793"/>
      <c r="M43" s="793"/>
      <c r="N43" s="793"/>
    </row>
    <row r="44" spans="1:18" s="522" customFormat="1" ht="14.25">
      <c r="A44" s="799"/>
      <c r="B44" s="1049" t="s">
        <v>544</v>
      </c>
      <c r="C44" s="799"/>
      <c r="D44" s="525"/>
      <c r="E44" s="525"/>
      <c r="F44" s="525"/>
      <c r="G44" s="1071"/>
      <c r="H44" s="525"/>
      <c r="I44" s="1071"/>
      <c r="J44" s="525"/>
      <c r="K44" s="1071"/>
      <c r="L44" s="795">
        <f>'TB-Break Up'!F15</f>
        <v>3352.7699299999999</v>
      </c>
      <c r="M44" s="795"/>
      <c r="N44" s="793">
        <v>975</v>
      </c>
    </row>
    <row r="45" spans="1:18" s="522" customFormat="1" ht="15" customHeight="1">
      <c r="A45" s="799"/>
      <c r="B45" s="1049" t="s">
        <v>545</v>
      </c>
      <c r="C45" s="799"/>
      <c r="D45" s="525"/>
      <c r="E45" s="525"/>
      <c r="F45" s="525"/>
      <c r="G45" s="1071"/>
      <c r="H45" s="525"/>
      <c r="I45" s="1071"/>
      <c r="J45" s="525"/>
      <c r="K45" s="1071"/>
      <c r="L45" s="795">
        <v>0</v>
      </c>
      <c r="M45" s="795"/>
      <c r="N45" s="793">
        <v>0</v>
      </c>
      <c r="R45" s="1309">
        <v>194.72430106194699</v>
      </c>
    </row>
    <row r="46" spans="1:18" s="522" customFormat="1" ht="15" customHeight="1">
      <c r="A46" s="799"/>
      <c r="B46" s="1049" t="s">
        <v>546</v>
      </c>
      <c r="C46" s="799"/>
      <c r="D46" s="525"/>
      <c r="E46" s="525"/>
      <c r="F46" s="525"/>
      <c r="G46" s="1071"/>
      <c r="H46" s="525"/>
      <c r="I46" s="1071"/>
      <c r="J46" s="525"/>
      <c r="K46" s="1071"/>
      <c r="L46" s="795">
        <v>0</v>
      </c>
      <c r="M46" s="795"/>
      <c r="N46" s="793">
        <v>0</v>
      </c>
      <c r="R46" s="522">
        <v>194.72430106194699</v>
      </c>
    </row>
    <row r="47" spans="1:18" s="522" customFormat="1" ht="12" customHeight="1">
      <c r="A47" s="799"/>
      <c r="B47" s="693"/>
      <c r="C47" s="799"/>
      <c r="D47" s="525"/>
      <c r="E47" s="525"/>
      <c r="F47" s="525"/>
      <c r="G47" s="1071"/>
      <c r="H47" s="525"/>
      <c r="I47" s="1071"/>
      <c r="J47" s="525"/>
      <c r="K47" s="1071"/>
      <c r="L47" s="795"/>
      <c r="M47" s="795"/>
      <c r="N47" s="793"/>
    </row>
    <row r="48" spans="1:18" s="522" customFormat="1" ht="15" customHeight="1">
      <c r="A48" s="791" t="s">
        <v>547</v>
      </c>
      <c r="B48" s="1884" t="s">
        <v>999</v>
      </c>
      <c r="C48" s="1884"/>
      <c r="D48" s="1884"/>
      <c r="E48" s="1884"/>
      <c r="F48" s="1884"/>
      <c r="G48" s="1884"/>
      <c r="H48" s="1884"/>
      <c r="I48" s="1884"/>
      <c r="J48" s="1884"/>
      <c r="K48" s="1884"/>
      <c r="L48" s="1884"/>
      <c r="M48" s="1884"/>
      <c r="N48" s="1884"/>
    </row>
    <row r="49" spans="1:14" s="522" customFormat="1" ht="15" customHeight="1">
      <c r="A49" s="799"/>
      <c r="B49" s="1884"/>
      <c r="C49" s="1884"/>
      <c r="D49" s="1884"/>
      <c r="E49" s="1884"/>
      <c r="F49" s="1884"/>
      <c r="G49" s="1884"/>
      <c r="H49" s="1884"/>
      <c r="I49" s="1884"/>
      <c r="J49" s="1884"/>
      <c r="K49" s="1884"/>
      <c r="L49" s="1884"/>
      <c r="M49" s="1884"/>
      <c r="N49" s="1884"/>
    </row>
    <row r="50" spans="1:14" s="522" customFormat="1" ht="15" customHeight="1">
      <c r="A50" s="799"/>
      <c r="B50" s="1884"/>
      <c r="C50" s="1884"/>
      <c r="D50" s="1884"/>
      <c r="E50" s="1884"/>
      <c r="F50" s="1884"/>
      <c r="G50" s="1884"/>
      <c r="H50" s="1884"/>
      <c r="I50" s="1884"/>
      <c r="J50" s="1884"/>
      <c r="K50" s="1884"/>
      <c r="L50" s="1884"/>
      <c r="M50" s="1884"/>
      <c r="N50" s="1884"/>
    </row>
    <row r="51" spans="1:14" s="522" customFormat="1" ht="15" customHeight="1">
      <c r="A51" s="799"/>
      <c r="B51" s="1683"/>
      <c r="C51" s="1683"/>
      <c r="D51" s="1683"/>
      <c r="E51" s="1683"/>
      <c r="F51" s="1683"/>
      <c r="G51" s="1683"/>
      <c r="H51" s="1683"/>
      <c r="I51" s="1683"/>
      <c r="J51" s="1683"/>
      <c r="K51" s="1683"/>
      <c r="L51" s="1683"/>
      <c r="M51" s="1683"/>
      <c r="N51" s="1683"/>
    </row>
    <row r="52" spans="1:14" s="522" customFormat="1" ht="15" customHeight="1">
      <c r="A52" s="1703">
        <f>+'Note 11'!A2+1</f>
        <v>15</v>
      </c>
      <c r="B52" s="1702" t="s">
        <v>1405</v>
      </c>
      <c r="C52" s="1701"/>
      <c r="D52" s="1701"/>
      <c r="E52" s="1701"/>
      <c r="F52" s="1701"/>
      <c r="G52" s="1701"/>
      <c r="H52" s="1701"/>
      <c r="I52" s="1701"/>
      <c r="J52" s="1701"/>
      <c r="K52" s="1701"/>
      <c r="L52" s="1701"/>
      <c r="M52" s="1701"/>
      <c r="N52" s="1701"/>
    </row>
    <row r="53" spans="1:14" s="522" customFormat="1" ht="15" customHeight="1">
      <c r="A53" s="799"/>
      <c r="B53" s="1701"/>
      <c r="C53" s="1701"/>
      <c r="D53" s="1701"/>
      <c r="E53" s="1701"/>
      <c r="F53" s="1701"/>
      <c r="G53" s="1701"/>
      <c r="H53" s="1701"/>
      <c r="I53" s="1701"/>
      <c r="J53" s="1701"/>
      <c r="K53" s="1701"/>
      <c r="L53" s="1701"/>
      <c r="M53" s="1701"/>
      <c r="N53" s="1701"/>
    </row>
    <row r="54" spans="1:14" s="522" customFormat="1" ht="15" customHeight="1">
      <c r="A54" s="799"/>
      <c r="B54" s="1884" t="s">
        <v>1406</v>
      </c>
      <c r="C54" s="1884"/>
      <c r="D54" s="1884"/>
      <c r="E54" s="1884"/>
      <c r="F54" s="1884"/>
      <c r="G54" s="1884"/>
      <c r="H54" s="1884"/>
      <c r="I54" s="1884"/>
      <c r="J54" s="1884"/>
      <c r="K54" s="1884"/>
      <c r="L54" s="1884"/>
      <c r="M54" s="1884"/>
      <c r="N54" s="1884"/>
    </row>
    <row r="55" spans="1:14" s="522" customFormat="1" ht="15" customHeight="1">
      <c r="A55" s="799"/>
      <c r="B55" s="1884"/>
      <c r="C55" s="1884"/>
      <c r="D55" s="1884"/>
      <c r="E55" s="1884"/>
      <c r="F55" s="1884"/>
      <c r="G55" s="1884"/>
      <c r="H55" s="1884"/>
      <c r="I55" s="1884"/>
      <c r="J55" s="1884"/>
      <c r="K55" s="1884"/>
      <c r="L55" s="1884"/>
      <c r="M55" s="1884"/>
      <c r="N55" s="1884"/>
    </row>
    <row r="56" spans="1:14" s="522" customFormat="1" ht="15" customHeight="1">
      <c r="A56" s="799"/>
      <c r="B56" s="1884"/>
      <c r="C56" s="1884"/>
      <c r="D56" s="1884"/>
      <c r="E56" s="1884"/>
      <c r="F56" s="1884"/>
      <c r="G56" s="1884"/>
      <c r="H56" s="1884"/>
      <c r="I56" s="1884"/>
      <c r="J56" s="1884"/>
      <c r="K56" s="1884"/>
      <c r="L56" s="1884"/>
      <c r="M56" s="1884"/>
      <c r="N56" s="1884"/>
    </row>
    <row r="57" spans="1:14" s="522" customFormat="1" ht="15" customHeight="1">
      <c r="A57" s="799"/>
      <c r="B57" s="1701"/>
      <c r="C57" s="1701"/>
      <c r="D57" s="1701"/>
      <c r="E57" s="1701"/>
      <c r="F57" s="1701"/>
      <c r="G57" s="1701"/>
      <c r="H57" s="1701"/>
      <c r="I57" s="1701"/>
      <c r="J57" s="1701"/>
      <c r="K57" s="1701"/>
      <c r="L57" s="1701"/>
      <c r="M57" s="1701"/>
      <c r="N57" s="1701"/>
    </row>
    <row r="58" spans="1:14" s="522" customFormat="1" ht="15" customHeight="1">
      <c r="A58" s="799"/>
      <c r="B58" s="1884" t="s">
        <v>664</v>
      </c>
      <c r="C58" s="1884"/>
      <c r="D58" s="1884"/>
      <c r="E58" s="1884"/>
      <c r="F58" s="1884"/>
      <c r="G58" s="1884"/>
      <c r="H58" s="1884"/>
      <c r="I58" s="1884"/>
      <c r="J58" s="1884"/>
      <c r="K58" s="1884"/>
      <c r="L58" s="1884"/>
      <c r="M58" s="1884"/>
      <c r="N58" s="1884"/>
    </row>
    <row r="59" spans="1:14" s="522" customFormat="1" ht="13.15" customHeight="1">
      <c r="A59" s="799"/>
      <c r="B59" s="1884"/>
      <c r="C59" s="1884"/>
      <c r="D59" s="1884"/>
      <c r="E59" s="1884"/>
      <c r="F59" s="1884"/>
      <c r="G59" s="1884"/>
      <c r="H59" s="1884"/>
      <c r="I59" s="1884"/>
      <c r="J59" s="1884"/>
      <c r="K59" s="1884"/>
      <c r="L59" s="1884"/>
      <c r="M59" s="1884"/>
      <c r="N59" s="1884"/>
    </row>
    <row r="60" spans="1:14" s="522" customFormat="1" ht="15" hidden="1" customHeight="1">
      <c r="A60" s="799"/>
      <c r="B60" s="1884"/>
      <c r="C60" s="1884"/>
      <c r="D60" s="1884"/>
      <c r="E60" s="1884"/>
      <c r="F60" s="1884"/>
      <c r="G60" s="1884"/>
      <c r="H60" s="1884"/>
      <c r="I60" s="1884"/>
      <c r="J60" s="1884"/>
      <c r="K60" s="1884"/>
      <c r="L60" s="1884"/>
      <c r="M60" s="1884"/>
      <c r="N60" s="1884"/>
    </row>
    <row r="61" spans="1:14" s="522" customFormat="1" ht="15" customHeight="1">
      <c r="A61" s="799"/>
      <c r="B61" s="1701"/>
      <c r="C61" s="1701"/>
      <c r="D61" s="1701"/>
      <c r="E61" s="1701"/>
      <c r="F61" s="1701"/>
      <c r="G61" s="1701"/>
      <c r="H61" s="1701"/>
      <c r="I61" s="1701"/>
      <c r="J61" s="1701"/>
      <c r="K61" s="1701"/>
      <c r="L61" s="1701"/>
      <c r="M61" s="1701"/>
      <c r="N61" s="1701"/>
    </row>
    <row r="62" spans="1:14" s="522" customFormat="1" ht="15" customHeight="1">
      <c r="A62" s="799"/>
      <c r="B62" s="1883" t="s">
        <v>1407</v>
      </c>
      <c r="C62" s="1884"/>
      <c r="D62" s="1884"/>
      <c r="E62" s="1884"/>
      <c r="F62" s="1884"/>
      <c r="G62" s="1884"/>
      <c r="H62" s="1884"/>
      <c r="I62" s="1884"/>
      <c r="J62" s="1884"/>
      <c r="K62" s="1884"/>
      <c r="L62" s="1884"/>
      <c r="M62" s="1884"/>
      <c r="N62" s="1884"/>
    </row>
    <row r="63" spans="1:14" s="522" customFormat="1" ht="15" customHeight="1">
      <c r="A63" s="799"/>
      <c r="B63" s="1884"/>
      <c r="C63" s="1884"/>
      <c r="D63" s="1884"/>
      <c r="E63" s="1884"/>
      <c r="F63" s="1884"/>
      <c r="G63" s="1884"/>
      <c r="H63" s="1884"/>
      <c r="I63" s="1884"/>
      <c r="J63" s="1884"/>
      <c r="K63" s="1884"/>
      <c r="L63" s="1884"/>
      <c r="M63" s="1884"/>
      <c r="N63" s="1884"/>
    </row>
    <row r="64" spans="1:14" s="522" customFormat="1" ht="15" customHeight="1">
      <c r="A64" s="799"/>
      <c r="B64" s="1884"/>
      <c r="C64" s="1884"/>
      <c r="D64" s="1884"/>
      <c r="E64" s="1884"/>
      <c r="F64" s="1884"/>
      <c r="G64" s="1884"/>
      <c r="H64" s="1884"/>
      <c r="I64" s="1884"/>
      <c r="J64" s="1884"/>
      <c r="K64" s="1884"/>
      <c r="L64" s="1884"/>
      <c r="M64" s="1884"/>
      <c r="N64" s="1884"/>
    </row>
    <row r="65" spans="1:14" s="522" customFormat="1" ht="15" customHeight="1">
      <c r="A65" s="799"/>
      <c r="B65" s="1701"/>
      <c r="C65" s="1701"/>
      <c r="D65" s="1701"/>
      <c r="E65" s="1701"/>
      <c r="F65" s="1701"/>
      <c r="G65" s="1701"/>
      <c r="H65" s="1701"/>
      <c r="I65" s="1701"/>
      <c r="J65" s="1701"/>
      <c r="K65" s="1701"/>
      <c r="L65" s="1701"/>
      <c r="M65" s="1701"/>
      <c r="N65" s="1701"/>
    </row>
    <row r="66" spans="1:14" s="522" customFormat="1" ht="15" customHeight="1">
      <c r="A66" s="799"/>
      <c r="B66" s="1890" t="s">
        <v>1408</v>
      </c>
      <c r="C66" s="1890"/>
      <c r="D66" s="1890"/>
      <c r="E66" s="1890"/>
      <c r="F66" s="1890"/>
      <c r="G66" s="1890"/>
      <c r="H66" s="1890"/>
      <c r="I66" s="1890"/>
      <c r="J66" s="1890"/>
      <c r="K66" s="1890"/>
      <c r="L66" s="1890"/>
      <c r="M66" s="1890"/>
      <c r="N66" s="1890"/>
    </row>
    <row r="67" spans="1:14" s="522" customFormat="1" ht="15" customHeight="1">
      <c r="A67" s="799"/>
      <c r="B67" s="1701"/>
      <c r="C67" s="1701"/>
      <c r="D67" s="1701"/>
      <c r="E67" s="1701"/>
      <c r="F67" s="1701"/>
      <c r="G67" s="1701"/>
      <c r="H67" s="1701"/>
      <c r="I67" s="1701"/>
      <c r="J67" s="1701"/>
      <c r="K67" s="1701"/>
      <c r="L67" s="1701"/>
      <c r="M67" s="1701"/>
      <c r="N67" s="1701"/>
    </row>
    <row r="68" spans="1:14" s="522" customFormat="1" ht="15" customHeight="1">
      <c r="A68" s="799"/>
      <c r="B68" s="1883" t="s">
        <v>1409</v>
      </c>
      <c r="C68" s="1884"/>
      <c r="D68" s="1884"/>
      <c r="E68" s="1884"/>
      <c r="F68" s="1884"/>
      <c r="G68" s="1884"/>
      <c r="H68" s="1884"/>
      <c r="I68" s="1884"/>
      <c r="J68" s="1884"/>
      <c r="K68" s="1884"/>
      <c r="L68" s="1884"/>
      <c r="M68" s="1884"/>
      <c r="N68" s="1884"/>
    </row>
    <row r="69" spans="1:14" s="522" customFormat="1" ht="15" customHeight="1">
      <c r="A69" s="799"/>
      <c r="B69" s="1884"/>
      <c r="C69" s="1884"/>
      <c r="D69" s="1884"/>
      <c r="E69" s="1884"/>
      <c r="F69" s="1884"/>
      <c r="G69" s="1884"/>
      <c r="H69" s="1884"/>
      <c r="I69" s="1884"/>
      <c r="J69" s="1884"/>
      <c r="K69" s="1884"/>
      <c r="L69" s="1884"/>
      <c r="M69" s="1884"/>
      <c r="N69" s="1884"/>
    </row>
    <row r="70" spans="1:14" s="522" customFormat="1" ht="15" customHeight="1">
      <c r="A70" s="799"/>
      <c r="B70" s="1884"/>
      <c r="C70" s="1884"/>
      <c r="D70" s="1884"/>
      <c r="E70" s="1884"/>
      <c r="F70" s="1884"/>
      <c r="G70" s="1884"/>
      <c r="H70" s="1884"/>
      <c r="I70" s="1884"/>
      <c r="J70" s="1884"/>
      <c r="K70" s="1884"/>
      <c r="L70" s="1884"/>
      <c r="M70" s="1884"/>
      <c r="N70" s="1884"/>
    </row>
    <row r="71" spans="1:14" s="522" customFormat="1" ht="15" customHeight="1">
      <c r="A71" s="799"/>
      <c r="B71" s="1701"/>
      <c r="C71" s="1701"/>
      <c r="D71" s="1701"/>
      <c r="E71" s="1701"/>
      <c r="F71" s="1701"/>
      <c r="G71" s="1701"/>
      <c r="H71" s="1701"/>
      <c r="I71" s="1701"/>
      <c r="J71" s="1701"/>
      <c r="K71" s="1701"/>
      <c r="L71" s="1701"/>
      <c r="M71" s="1701"/>
      <c r="N71" s="1701"/>
    </row>
    <row r="72" spans="1:14" s="522" customFormat="1" ht="15" customHeight="1">
      <c r="A72" s="799"/>
      <c r="B72" s="1884" t="s">
        <v>1410</v>
      </c>
      <c r="C72" s="1884"/>
      <c r="D72" s="1884"/>
      <c r="E72" s="1884"/>
      <c r="F72" s="1884"/>
      <c r="G72" s="1884"/>
      <c r="H72" s="1884"/>
      <c r="I72" s="1884"/>
      <c r="J72" s="1884"/>
      <c r="K72" s="1884"/>
      <c r="L72" s="1884"/>
      <c r="M72" s="1884"/>
      <c r="N72" s="1884"/>
    </row>
    <row r="73" spans="1:14" s="522" customFormat="1" ht="15" customHeight="1">
      <c r="A73" s="799"/>
      <c r="B73" s="1701"/>
      <c r="C73" s="1701"/>
      <c r="D73" s="1701"/>
      <c r="E73" s="1701"/>
      <c r="F73" s="1701"/>
      <c r="G73" s="1701"/>
      <c r="H73" s="1701"/>
      <c r="I73" s="1701"/>
      <c r="J73" s="1701"/>
      <c r="K73" s="1701"/>
      <c r="L73" s="1701"/>
      <c r="M73" s="1701"/>
      <c r="N73" s="1701"/>
    </row>
    <row r="74" spans="1:14" s="522" customFormat="1" ht="15" customHeight="1">
      <c r="A74" s="799"/>
      <c r="B74" s="1883" t="s">
        <v>1411</v>
      </c>
      <c r="C74" s="1884"/>
      <c r="D74" s="1884"/>
      <c r="E74" s="1884"/>
      <c r="F74" s="1884"/>
      <c r="G74" s="1884"/>
      <c r="H74" s="1884"/>
      <c r="I74" s="1884"/>
      <c r="J74" s="1884"/>
      <c r="K74" s="1884"/>
      <c r="L74" s="1884"/>
      <c r="M74" s="1884"/>
      <c r="N74" s="1884"/>
    </row>
    <row r="75" spans="1:14" s="522" customFormat="1" ht="11.45" customHeight="1">
      <c r="A75" s="799"/>
      <c r="B75" s="1884"/>
      <c r="C75" s="1884"/>
      <c r="D75" s="1884"/>
      <c r="E75" s="1884"/>
      <c r="F75" s="1884"/>
      <c r="G75" s="1884"/>
      <c r="H75" s="1884"/>
      <c r="I75" s="1884"/>
      <c r="J75" s="1884"/>
      <c r="K75" s="1884"/>
      <c r="L75" s="1884"/>
      <c r="M75" s="1884"/>
      <c r="N75" s="1884"/>
    </row>
    <row r="76" spans="1:14" s="522" customFormat="1" ht="3" customHeight="1">
      <c r="A76" s="799"/>
      <c r="B76" s="1884"/>
      <c r="C76" s="1884"/>
      <c r="D76" s="1884"/>
      <c r="E76" s="1884"/>
      <c r="F76" s="1884"/>
      <c r="G76" s="1884"/>
      <c r="H76" s="1884"/>
      <c r="I76" s="1884"/>
      <c r="J76" s="1884"/>
      <c r="K76" s="1884"/>
      <c r="L76" s="1884"/>
      <c r="M76" s="1884"/>
      <c r="N76" s="1884"/>
    </row>
    <row r="77" spans="1:14" s="522" customFormat="1" ht="15" customHeight="1">
      <c r="A77" s="799"/>
      <c r="B77" s="1701"/>
      <c r="C77" s="1701"/>
      <c r="D77" s="1701"/>
      <c r="E77" s="1701"/>
      <c r="F77" s="1701"/>
      <c r="G77" s="1701"/>
      <c r="H77" s="1701"/>
      <c r="I77" s="1701"/>
      <c r="J77" s="1701"/>
      <c r="K77" s="1701"/>
      <c r="L77" s="1701"/>
      <c r="M77" s="1701"/>
      <c r="N77" s="1701"/>
    </row>
    <row r="78" spans="1:14" s="522" customFormat="1" ht="15" customHeight="1">
      <c r="A78" s="799"/>
      <c r="B78" s="1883" t="s">
        <v>1412</v>
      </c>
      <c r="C78" s="1884"/>
      <c r="D78" s="1884"/>
      <c r="E78" s="1884"/>
      <c r="F78" s="1884"/>
      <c r="G78" s="1884"/>
      <c r="H78" s="1884"/>
      <c r="I78" s="1884"/>
      <c r="J78" s="1884"/>
      <c r="K78" s="1884"/>
      <c r="L78" s="1884"/>
      <c r="M78" s="1884"/>
      <c r="N78" s="1884"/>
    </row>
    <row r="79" spans="1:14" s="522" customFormat="1" ht="15" customHeight="1">
      <c r="A79" s="799"/>
      <c r="B79" s="1701"/>
      <c r="C79" s="1701"/>
      <c r="D79" s="1701"/>
      <c r="E79" s="1701"/>
      <c r="F79" s="1701"/>
      <c r="G79" s="1701"/>
      <c r="H79" s="1701"/>
      <c r="I79" s="1701"/>
      <c r="J79" s="1701"/>
      <c r="K79" s="1701"/>
      <c r="L79" s="1701"/>
      <c r="M79" s="1701"/>
      <c r="N79" s="1701"/>
    </row>
    <row r="80" spans="1:14" s="522" customFormat="1" ht="15" customHeight="1">
      <c r="A80" s="759">
        <f>+A52+1</f>
        <v>16</v>
      </c>
      <c r="B80" s="1887" t="s">
        <v>1392</v>
      </c>
      <c r="C80" s="1887"/>
      <c r="D80" s="1887"/>
      <c r="E80" s="1683"/>
      <c r="F80" s="1683"/>
      <c r="G80" s="1683"/>
      <c r="H80" s="1683"/>
      <c r="I80" s="1683"/>
      <c r="J80" s="1683"/>
      <c r="K80" s="1683"/>
      <c r="L80" s="1683"/>
      <c r="M80" s="1683"/>
      <c r="N80" s="1683"/>
    </row>
    <row r="81" spans="1:15" s="522" customFormat="1" ht="15" customHeight="1">
      <c r="A81" s="799"/>
      <c r="B81" s="1683"/>
      <c r="C81" s="1683"/>
      <c r="D81" s="1683"/>
      <c r="E81" s="1683"/>
      <c r="F81" s="1683"/>
      <c r="G81" s="1683"/>
      <c r="H81" s="1683"/>
      <c r="I81" s="1683"/>
      <c r="J81" s="1683"/>
      <c r="K81" s="1683"/>
      <c r="L81" s="1683"/>
      <c r="M81" s="1683"/>
      <c r="N81" s="1683"/>
    </row>
    <row r="82" spans="1:15" s="522" customFormat="1" ht="15" customHeight="1">
      <c r="A82" s="799"/>
      <c r="B82" s="1888" t="s">
        <v>1413</v>
      </c>
      <c r="C82" s="1889"/>
      <c r="D82" s="1889"/>
      <c r="E82" s="1889"/>
      <c r="F82" s="1889"/>
      <c r="G82" s="1889"/>
      <c r="H82" s="1889"/>
      <c r="I82" s="1889"/>
      <c r="J82" s="1889"/>
      <c r="K82" s="1889"/>
      <c r="L82" s="1889"/>
      <c r="M82" s="1889"/>
      <c r="N82" s="1889"/>
    </row>
    <row r="83" spans="1:15" s="522" customFormat="1" ht="15" customHeight="1">
      <c r="A83" s="799"/>
      <c r="B83" s="1889"/>
      <c r="C83" s="1889"/>
      <c r="D83" s="1889"/>
      <c r="E83" s="1889"/>
      <c r="F83" s="1889"/>
      <c r="G83" s="1889"/>
      <c r="H83" s="1889"/>
      <c r="I83" s="1889"/>
      <c r="J83" s="1889"/>
      <c r="K83" s="1889"/>
      <c r="L83" s="1889"/>
      <c r="M83" s="1889"/>
      <c r="N83" s="1889"/>
    </row>
    <row r="84" spans="1:15" s="522" customFormat="1" ht="15" customHeight="1">
      <c r="A84" s="799"/>
      <c r="B84" s="1889"/>
      <c r="C84" s="1889"/>
      <c r="D84" s="1889"/>
      <c r="E84" s="1889"/>
      <c r="F84" s="1889"/>
      <c r="G84" s="1889"/>
      <c r="H84" s="1889"/>
      <c r="I84" s="1889"/>
      <c r="J84" s="1889"/>
      <c r="K84" s="1889"/>
      <c r="L84" s="1889"/>
      <c r="M84" s="1889"/>
      <c r="N84" s="1889"/>
    </row>
    <row r="85" spans="1:15" s="522" customFormat="1" ht="15" customHeight="1">
      <c r="A85" s="799"/>
      <c r="B85" s="1889"/>
      <c r="C85" s="1889"/>
      <c r="D85" s="1889"/>
      <c r="E85" s="1889"/>
      <c r="F85" s="1889"/>
      <c r="G85" s="1889"/>
      <c r="H85" s="1889"/>
      <c r="I85" s="1889"/>
      <c r="J85" s="1889"/>
      <c r="K85" s="1889"/>
      <c r="L85" s="1889"/>
      <c r="M85" s="1889"/>
      <c r="N85" s="1889"/>
    </row>
    <row r="86" spans="1:15" s="522" customFormat="1" ht="15" customHeight="1">
      <c r="A86" s="799"/>
      <c r="B86" s="1889"/>
      <c r="C86" s="1889"/>
      <c r="D86" s="1889"/>
      <c r="E86" s="1889"/>
      <c r="F86" s="1889"/>
      <c r="G86" s="1889"/>
      <c r="H86" s="1889"/>
      <c r="I86" s="1889"/>
      <c r="J86" s="1889"/>
      <c r="K86" s="1889"/>
      <c r="L86" s="1889"/>
      <c r="M86" s="1889"/>
      <c r="N86" s="1889"/>
    </row>
    <row r="87" spans="1:15" s="522" customFormat="1" ht="15" customHeight="1">
      <c r="A87" s="799"/>
      <c r="B87" s="1889"/>
      <c r="C87" s="1889"/>
      <c r="D87" s="1889"/>
      <c r="E87" s="1889"/>
      <c r="F87" s="1889"/>
      <c r="G87" s="1889"/>
      <c r="H87" s="1889"/>
      <c r="I87" s="1889"/>
      <c r="J87" s="1889"/>
      <c r="K87" s="1889"/>
      <c r="L87" s="1889"/>
      <c r="M87" s="1889"/>
      <c r="N87" s="1889"/>
    </row>
    <row r="88" spans="1:15" s="522" customFormat="1" ht="15" customHeight="1">
      <c r="A88" s="799"/>
      <c r="B88" s="1889"/>
      <c r="C88" s="1889"/>
      <c r="D88" s="1889"/>
      <c r="E88" s="1889"/>
      <c r="F88" s="1889"/>
      <c r="G88" s="1889"/>
      <c r="H88" s="1889"/>
      <c r="I88" s="1889"/>
      <c r="J88" s="1889"/>
      <c r="K88" s="1889"/>
      <c r="L88" s="1889"/>
      <c r="M88" s="1889"/>
      <c r="N88" s="1889"/>
    </row>
    <row r="89" spans="1:15" s="522" customFormat="1" ht="15" customHeight="1">
      <c r="A89" s="799"/>
      <c r="B89" s="1889"/>
      <c r="C89" s="1889"/>
      <c r="D89" s="1889"/>
      <c r="E89" s="1889"/>
      <c r="F89" s="1889"/>
      <c r="G89" s="1889"/>
      <c r="H89" s="1889"/>
      <c r="I89" s="1889"/>
      <c r="J89" s="1889"/>
      <c r="K89" s="1889"/>
      <c r="L89" s="1889"/>
      <c r="M89" s="1889"/>
      <c r="N89" s="1889"/>
    </row>
    <row r="90" spans="1:15" s="522" customFormat="1" ht="15" customHeight="1">
      <c r="A90" s="799"/>
      <c r="B90" s="525"/>
      <c r="C90" s="525"/>
      <c r="D90" s="525"/>
      <c r="E90" s="525"/>
      <c r="F90" s="525"/>
      <c r="G90" s="525"/>
      <c r="H90" s="525"/>
      <c r="I90" s="525"/>
      <c r="J90" s="525"/>
      <c r="K90" s="525"/>
      <c r="L90" s="525"/>
      <c r="M90" s="525"/>
      <c r="N90" s="525"/>
    </row>
    <row r="91" spans="1:15" ht="15" customHeight="1">
      <c r="A91" s="759">
        <f>+A80+1</f>
        <v>17</v>
      </c>
      <c r="B91" s="598" t="s">
        <v>575</v>
      </c>
      <c r="C91" s="1062"/>
      <c r="D91" s="1062"/>
      <c r="E91" s="1062"/>
      <c r="F91" s="1063"/>
      <c r="G91" s="1064"/>
      <c r="H91" s="895"/>
      <c r="I91" s="1064"/>
      <c r="J91" s="1065"/>
      <c r="K91" s="1066"/>
      <c r="L91" s="1067"/>
      <c r="M91" s="1064"/>
      <c r="N91" s="1068"/>
      <c r="O91" s="1061"/>
    </row>
    <row r="92" spans="1:15" ht="15" customHeight="1">
      <c r="A92" s="1222"/>
      <c r="B92" s="598"/>
      <c r="C92" s="1062"/>
      <c r="D92" s="1062"/>
      <c r="E92" s="1062"/>
      <c r="F92" s="1063"/>
      <c r="G92" s="1064"/>
      <c r="H92" s="895"/>
      <c r="I92" s="1064"/>
      <c r="J92" s="1065"/>
      <c r="K92" s="1066"/>
      <c r="L92" s="1067"/>
      <c r="M92" s="1064"/>
      <c r="N92" s="1068"/>
      <c r="O92" s="1061"/>
    </row>
    <row r="93" spans="1:15" ht="15" customHeight="1">
      <c r="A93" s="1222" t="s">
        <v>1414</v>
      </c>
      <c r="B93" s="1775" t="s">
        <v>736</v>
      </c>
      <c r="C93" s="1775"/>
      <c r="D93" s="1775"/>
      <c r="E93" s="1775"/>
      <c r="F93" s="1775"/>
      <c r="G93" s="1775"/>
      <c r="H93" s="1775"/>
      <c r="I93" s="1775"/>
      <c r="J93" s="1775"/>
      <c r="K93" s="1775"/>
      <c r="L93" s="1775"/>
      <c r="M93" s="1775"/>
      <c r="N93" s="1775"/>
      <c r="O93" s="1061"/>
    </row>
    <row r="94" spans="1:15" ht="15" customHeight="1">
      <c r="A94" s="1223"/>
      <c r="B94" s="1062"/>
      <c r="C94" s="1062"/>
      <c r="D94" s="1062"/>
      <c r="E94" s="1062"/>
      <c r="F94" s="1063"/>
      <c r="G94" s="1064"/>
      <c r="H94" s="895"/>
      <c r="I94" s="1064"/>
      <c r="J94" s="1065"/>
      <c r="K94" s="1066"/>
      <c r="L94" s="1067"/>
      <c r="M94" s="1064"/>
      <c r="N94" s="1068"/>
      <c r="O94" s="1061"/>
    </row>
    <row r="95" spans="1:15" ht="15" customHeight="1">
      <c r="A95" s="1222" t="s">
        <v>1415</v>
      </c>
      <c r="B95" s="1775" t="s">
        <v>1280</v>
      </c>
      <c r="C95" s="1775"/>
      <c r="D95" s="1775"/>
      <c r="E95" s="1775"/>
      <c r="F95" s="1775"/>
      <c r="G95" s="1775"/>
      <c r="H95" s="1775"/>
      <c r="I95" s="1775"/>
      <c r="J95" s="1775"/>
      <c r="K95" s="1775"/>
      <c r="L95" s="1775"/>
      <c r="M95" s="1775"/>
      <c r="N95" s="1775"/>
      <c r="O95" s="1061"/>
    </row>
    <row r="96" spans="1:15" ht="15" customHeight="1">
      <c r="A96" s="1223"/>
      <c r="B96" s="1775" t="s">
        <v>1281</v>
      </c>
      <c r="C96" s="1775"/>
      <c r="D96" s="1775"/>
      <c r="E96" s="1775"/>
      <c r="F96" s="1775"/>
      <c r="G96" s="1775"/>
      <c r="H96" s="1775"/>
      <c r="I96" s="1775"/>
      <c r="J96" s="1775"/>
      <c r="K96" s="1775"/>
      <c r="L96" s="1775"/>
      <c r="M96" s="1775"/>
      <c r="N96" s="1775"/>
      <c r="O96" s="1061"/>
    </row>
    <row r="97" spans="1:15" ht="15" customHeight="1">
      <c r="A97" s="1223"/>
      <c r="B97" s="1775" t="s">
        <v>1282</v>
      </c>
      <c r="C97" s="1775"/>
      <c r="D97" s="1775"/>
      <c r="E97" s="1775"/>
      <c r="F97" s="1775"/>
      <c r="G97" s="1775"/>
      <c r="H97" s="1775"/>
      <c r="I97" s="1775"/>
      <c r="J97" s="1775"/>
      <c r="K97" s="1775"/>
      <c r="L97" s="1775"/>
      <c r="M97" s="1775"/>
      <c r="N97" s="1775"/>
      <c r="O97" s="1061"/>
    </row>
    <row r="98" spans="1:15" ht="15" customHeight="1">
      <c r="A98" s="1223"/>
      <c r="B98" s="1062"/>
      <c r="C98" s="1062"/>
      <c r="D98" s="1062"/>
      <c r="E98" s="1062"/>
      <c r="F98" s="1063"/>
      <c r="G98" s="1064"/>
      <c r="H98" s="895"/>
      <c r="I98" s="1064"/>
      <c r="J98" s="1065"/>
      <c r="K98" s="1066"/>
      <c r="L98" s="1067"/>
      <c r="M98" s="1064"/>
      <c r="N98" s="1068"/>
      <c r="O98" s="1061"/>
    </row>
    <row r="99" spans="1:15" ht="15" customHeight="1">
      <c r="A99" s="1223"/>
      <c r="B99" s="1062"/>
      <c r="C99" s="1062"/>
      <c r="D99" s="1062"/>
      <c r="E99" s="1062"/>
      <c r="F99" s="1063"/>
      <c r="G99" s="1064"/>
      <c r="H99" s="895"/>
      <c r="I99" s="1064"/>
      <c r="J99" s="1065"/>
      <c r="K99" s="1066"/>
      <c r="L99" s="1067"/>
      <c r="M99" s="1064"/>
      <c r="N99" s="1068"/>
      <c r="O99" s="1061"/>
    </row>
    <row r="100" spans="1:15" s="522" customFormat="1" ht="15" customHeight="1">
      <c r="A100" s="1057">
        <f>+A91+1</f>
        <v>18</v>
      </c>
      <c r="B100" s="896" t="s">
        <v>573</v>
      </c>
      <c r="C100" s="609"/>
      <c r="D100" s="609"/>
      <c r="E100" s="609"/>
      <c r="F100" s="609"/>
      <c r="G100" s="1074"/>
      <c r="H100" s="609"/>
      <c r="I100" s="1074"/>
      <c r="J100" s="609"/>
      <c r="K100" s="1074"/>
      <c r="L100" s="609"/>
      <c r="M100" s="1074"/>
      <c r="N100" s="609"/>
    </row>
    <row r="101" spans="1:15" s="522" customFormat="1" ht="14.25">
      <c r="A101" s="704"/>
      <c r="B101" s="861"/>
      <c r="C101" s="609"/>
      <c r="D101" s="609"/>
      <c r="E101" s="609"/>
      <c r="F101" s="609"/>
      <c r="G101" s="1074"/>
      <c r="H101" s="609"/>
      <c r="I101" s="1074"/>
      <c r="J101" s="609"/>
      <c r="K101" s="1074"/>
      <c r="L101" s="609"/>
      <c r="M101" s="1074"/>
      <c r="N101" s="609"/>
    </row>
    <row r="102" spans="1:15" s="522" customFormat="1" ht="14.25">
      <c r="A102" s="704"/>
      <c r="B102" s="1885" t="s">
        <v>1000</v>
      </c>
      <c r="C102" s="1885"/>
      <c r="D102" s="1885"/>
      <c r="E102" s="1885"/>
      <c r="F102" s="1885"/>
      <c r="G102" s="1885"/>
      <c r="H102" s="1885"/>
      <c r="I102" s="1885"/>
      <c r="J102" s="1885"/>
      <c r="K102" s="1885"/>
      <c r="L102" s="1885"/>
      <c r="M102" s="1885"/>
      <c r="N102" s="1885"/>
    </row>
    <row r="103" spans="1:15" s="522" customFormat="1" ht="14.25">
      <c r="A103" s="704"/>
      <c r="B103" s="1885"/>
      <c r="C103" s="1885"/>
      <c r="D103" s="1885"/>
      <c r="E103" s="1885"/>
      <c r="F103" s="1885"/>
      <c r="G103" s="1885"/>
      <c r="H103" s="1885"/>
      <c r="I103" s="1885"/>
      <c r="J103" s="1885"/>
      <c r="K103" s="1885"/>
      <c r="L103" s="1885"/>
      <c r="M103" s="1885"/>
      <c r="N103" s="1885"/>
    </row>
    <row r="104" spans="1:15" s="522" customFormat="1" ht="15" customHeight="1">
      <c r="A104" s="704"/>
      <c r="B104" s="862"/>
      <c r="C104" s="874"/>
      <c r="D104" s="874"/>
      <c r="E104" s="874"/>
      <c r="F104" s="874"/>
      <c r="G104" s="1073"/>
      <c r="H104" s="874"/>
      <c r="I104" s="1073"/>
      <c r="J104" s="874"/>
      <c r="K104" s="1073"/>
      <c r="L104" s="874"/>
      <c r="M104" s="1073"/>
      <c r="N104" s="874"/>
    </row>
    <row r="105" spans="1:15" s="522" customFormat="1" ht="15" customHeight="1">
      <c r="A105" s="609"/>
      <c r="B105" s="871"/>
      <c r="C105" s="565"/>
      <c r="D105" s="565"/>
      <c r="E105" s="565"/>
      <c r="F105" s="572"/>
      <c r="G105" s="1059"/>
      <c r="H105" s="565"/>
      <c r="I105" s="1059"/>
      <c r="J105" s="609"/>
      <c r="K105" s="1075"/>
      <c r="L105" s="872"/>
      <c r="M105" s="1075"/>
      <c r="N105" s="872"/>
    </row>
    <row r="106" spans="1:15" s="522" customFormat="1" ht="15" customHeight="1">
      <c r="A106" s="609"/>
      <c r="B106" s="871"/>
      <c r="C106" s="565"/>
      <c r="D106" s="565"/>
      <c r="E106" s="565"/>
      <c r="F106" s="572"/>
      <c r="G106" s="1059"/>
      <c r="H106" s="565"/>
      <c r="I106" s="1059"/>
      <c r="J106" s="609"/>
      <c r="K106" s="1075"/>
      <c r="L106" s="872"/>
      <c r="M106" s="1075"/>
      <c r="N106" s="872"/>
    </row>
    <row r="107" spans="1:15" s="522" customFormat="1" ht="15" customHeight="1">
      <c r="A107" s="609"/>
      <c r="B107" s="871"/>
      <c r="C107" s="565"/>
      <c r="D107" s="565"/>
      <c r="E107" s="565"/>
      <c r="F107" s="572"/>
      <c r="G107" s="1059"/>
      <c r="H107" s="565"/>
      <c r="I107" s="1059"/>
      <c r="J107" s="609"/>
      <c r="K107" s="1075"/>
      <c r="L107" s="872"/>
      <c r="M107" s="1075"/>
      <c r="N107" s="872"/>
    </row>
    <row r="108" spans="1:15" s="522" customFormat="1" ht="15" customHeight="1">
      <c r="A108" s="609"/>
      <c r="B108" s="871"/>
      <c r="C108" s="565"/>
      <c r="D108" s="565"/>
      <c r="E108" s="565"/>
      <c r="F108" s="572"/>
      <c r="G108" s="1059"/>
      <c r="H108" s="565"/>
      <c r="I108" s="1059"/>
      <c r="J108" s="609"/>
      <c r="K108" s="1075"/>
      <c r="L108" s="872"/>
      <c r="M108" s="1075"/>
      <c r="N108" s="872"/>
    </row>
    <row r="109" spans="1:15" s="522" customFormat="1" ht="15" customHeight="1">
      <c r="A109" s="609"/>
      <c r="B109" s="871"/>
      <c r="C109" s="565"/>
      <c r="D109" s="897"/>
      <c r="E109" s="565"/>
      <c r="F109" s="572"/>
      <c r="G109" s="1059"/>
      <c r="H109" s="565"/>
      <c r="I109" s="1079"/>
      <c r="J109" s="609"/>
      <c r="K109" s="1075"/>
      <c r="L109" s="872"/>
      <c r="M109" s="1084"/>
      <c r="N109" s="872"/>
    </row>
    <row r="110" spans="1:15" s="522" customFormat="1" ht="15" customHeight="1">
      <c r="A110" s="609"/>
      <c r="B110" s="805"/>
      <c r="C110" s="565"/>
      <c r="D110" s="898"/>
      <c r="E110" s="807"/>
      <c r="F110" s="565"/>
      <c r="G110" s="1078"/>
      <c r="H110" s="609"/>
      <c r="I110" s="804"/>
      <c r="J110" s="609"/>
      <c r="K110" s="1076"/>
      <c r="L110" s="657"/>
      <c r="M110" s="806"/>
      <c r="N110" s="609"/>
    </row>
    <row r="111" spans="1:15" s="522" customFormat="1" ht="15" customHeight="1">
      <c r="A111" s="609"/>
      <c r="B111" s="805"/>
      <c r="C111" s="565"/>
      <c r="D111" s="806"/>
      <c r="E111" s="807"/>
      <c r="F111" s="565"/>
      <c r="G111" s="1078"/>
      <c r="H111" s="609"/>
      <c r="I111" s="1074"/>
      <c r="J111" s="609"/>
      <c r="K111" s="1076"/>
      <c r="L111" s="657"/>
      <c r="M111" s="806"/>
      <c r="N111" s="609"/>
    </row>
    <row r="112" spans="1:15" s="522" customFormat="1" ht="15" customHeight="1">
      <c r="A112" s="609"/>
      <c r="B112" s="805"/>
      <c r="C112" s="565"/>
      <c r="D112" s="806"/>
      <c r="E112" s="807"/>
      <c r="F112" s="565"/>
      <c r="G112" s="1078"/>
      <c r="H112" s="609"/>
      <c r="I112" s="1074"/>
      <c r="J112" s="609"/>
      <c r="K112" s="1076"/>
      <c r="L112" s="657"/>
      <c r="M112" s="806"/>
      <c r="N112" s="609"/>
    </row>
    <row r="113" spans="1:14" s="522" customFormat="1" ht="15" customHeight="1">
      <c r="A113" s="799"/>
      <c r="B113" s="799"/>
      <c r="C113" s="799"/>
      <c r="D113" s="799"/>
      <c r="E113" s="799"/>
      <c r="F113" s="799"/>
      <c r="G113" s="1072"/>
      <c r="H113" s="799"/>
      <c r="I113" s="1072"/>
      <c r="J113" s="799"/>
      <c r="K113" s="1072"/>
      <c r="L113" s="799"/>
      <c r="M113" s="1072"/>
      <c r="N113" s="799"/>
    </row>
    <row r="171" spans="2:6" ht="15" customHeight="1">
      <c r="F171" s="800">
        <v>11.1</v>
      </c>
    </row>
    <row r="172" spans="2:6" ht="15" customHeight="1">
      <c r="F172" s="800">
        <v>11.2</v>
      </c>
    </row>
    <row r="173" spans="2:6" ht="15" customHeight="1">
      <c r="B173" s="800" t="s">
        <v>1063</v>
      </c>
    </row>
  </sheetData>
  <mergeCells count="18">
    <mergeCell ref="L7:N7"/>
    <mergeCell ref="L31:N31"/>
    <mergeCell ref="B95:N95"/>
    <mergeCell ref="B96:N96"/>
    <mergeCell ref="B97:N97"/>
    <mergeCell ref="B80:D80"/>
    <mergeCell ref="B82:N89"/>
    <mergeCell ref="B54:N56"/>
    <mergeCell ref="B58:N60"/>
    <mergeCell ref="B62:N64"/>
    <mergeCell ref="B66:N66"/>
    <mergeCell ref="B68:N70"/>
    <mergeCell ref="B72:N72"/>
    <mergeCell ref="B74:N76"/>
    <mergeCell ref="B78:N78"/>
    <mergeCell ref="B102:N103"/>
    <mergeCell ref="B48:N50"/>
    <mergeCell ref="B93:N93"/>
  </mergeCells>
  <pageMargins left="0.59" right="0.25" top="0.6" bottom="0.25" header="0.25" footer="0"/>
  <pageSetup scale="79" firstPageNumber="13" orientation="portrait" useFirstPageNumber="1" r:id="rId1"/>
  <rowBreaks count="1" manualBreakCount="1">
    <brk id="90" max="1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81"/>
  <sheetViews>
    <sheetView showGridLines="0" view="pageBreakPreview" topLeftCell="A39" zoomScaleNormal="100" zoomScaleSheetLayoutView="100" workbookViewId="0">
      <selection activeCell="Q59" sqref="Q59"/>
    </sheetView>
  </sheetViews>
  <sheetFormatPr defaultColWidth="9.28515625" defaultRowHeight="15"/>
  <cols>
    <col min="1" max="1" width="3.7109375" style="811" customWidth="1"/>
    <col min="2" max="2" width="9.28515625" style="811"/>
    <col min="3" max="3" width="10.7109375" style="811" customWidth="1"/>
    <col min="4" max="4" width="25.7109375" style="811" customWidth="1"/>
    <col min="5" max="5" width="7.7109375" style="811" customWidth="1"/>
    <col min="6" max="6" width="15.5703125" style="811" customWidth="1"/>
    <col min="7" max="7" width="0.7109375" style="811" customWidth="1"/>
    <col min="8" max="8" width="11.7109375" style="811" customWidth="1"/>
    <col min="9" max="9" width="0.7109375" style="811" customWidth="1"/>
    <col min="10" max="10" width="13" style="811" hidden="1" customWidth="1"/>
    <col min="11" max="11" width="15.7109375" style="811" customWidth="1"/>
    <col min="12" max="12" width="0.7109375" style="811" customWidth="1"/>
    <col min="13" max="13" width="12.5703125" style="811" customWidth="1"/>
    <col min="14" max="14" width="0.7109375" style="811" customWidth="1"/>
    <col min="15" max="15" width="10.7109375" style="811" customWidth="1"/>
    <col min="16" max="16" width="0.7109375" style="811" customWidth="1"/>
    <col min="17" max="17" width="11.7109375" style="811" customWidth="1"/>
    <col min="18" max="18" width="0.7109375" style="811" customWidth="1"/>
    <col min="19" max="19" width="10.7109375" style="811" customWidth="1"/>
    <col min="20" max="20" width="0.7109375" style="811" customWidth="1"/>
    <col min="21" max="21" width="12" style="811" customWidth="1"/>
    <col min="22" max="22" width="0.7109375" style="445" customWidth="1"/>
    <col min="23" max="23" width="9.42578125" style="445" bestFit="1" customWidth="1"/>
    <col min="24" max="16384" width="9.28515625" style="445"/>
  </cols>
  <sheetData>
    <row r="1" spans="1:21">
      <c r="A1" s="808" t="e">
        <f>'Note 11'!#REF!+1</f>
        <v>#REF!</v>
      </c>
      <c r="B1" s="809" t="s">
        <v>421</v>
      </c>
      <c r="C1" s="810"/>
      <c r="D1" s="810"/>
      <c r="E1" s="810"/>
      <c r="F1" s="810"/>
      <c r="G1" s="810"/>
      <c r="H1" s="810"/>
      <c r="I1" s="810"/>
      <c r="J1" s="810"/>
      <c r="K1" s="810"/>
      <c r="L1" s="810"/>
    </row>
    <row r="2" spans="1:21" ht="15" customHeight="1">
      <c r="A2" s="808"/>
      <c r="B2" s="1902" t="s">
        <v>651</v>
      </c>
      <c r="C2" s="1902"/>
      <c r="D2" s="1902"/>
      <c r="E2" s="1902"/>
      <c r="F2" s="1902"/>
      <c r="G2" s="1902"/>
      <c r="H2" s="1902"/>
      <c r="I2" s="1902"/>
      <c r="J2" s="1902"/>
      <c r="K2" s="1902"/>
      <c r="L2" s="1902"/>
      <c r="M2" s="1902"/>
      <c r="N2" s="1902"/>
      <c r="O2" s="1902"/>
      <c r="P2" s="1902"/>
      <c r="Q2" s="1902"/>
      <c r="R2" s="1902"/>
      <c r="S2" s="1902"/>
      <c r="T2" s="1902"/>
      <c r="U2" s="1902"/>
    </row>
    <row r="3" spans="1:21">
      <c r="A3" s="808"/>
      <c r="B3" s="1902"/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  <c r="O3" s="1902"/>
      <c r="P3" s="1902"/>
      <c r="Q3" s="1902"/>
      <c r="R3" s="1902"/>
      <c r="S3" s="1902"/>
      <c r="T3" s="1902"/>
      <c r="U3" s="1902"/>
    </row>
    <row r="4" spans="1:21">
      <c r="A4" s="808"/>
      <c r="B4" s="1902"/>
      <c r="C4" s="1902"/>
      <c r="D4" s="1902"/>
      <c r="E4" s="1902"/>
      <c r="F4" s="1902"/>
      <c r="G4" s="1902"/>
      <c r="H4" s="1902"/>
      <c r="I4" s="1902"/>
      <c r="J4" s="1902"/>
      <c r="K4" s="1902"/>
      <c r="L4" s="1902"/>
      <c r="M4" s="1902"/>
      <c r="N4" s="1902"/>
      <c r="O4" s="1902"/>
      <c r="P4" s="1902"/>
      <c r="Q4" s="1902"/>
      <c r="R4" s="1902"/>
      <c r="S4" s="1902"/>
      <c r="T4" s="1902"/>
      <c r="U4" s="1902"/>
    </row>
    <row r="5" spans="1:21">
      <c r="A5" s="808" t="e">
        <f>A1+1</f>
        <v>#REF!</v>
      </c>
      <c r="B5" s="812" t="s">
        <v>577</v>
      </c>
      <c r="C5" s="810"/>
      <c r="D5" s="810"/>
      <c r="E5" s="810"/>
      <c r="F5" s="810"/>
      <c r="G5" s="810"/>
      <c r="H5" s="810"/>
      <c r="I5" s="810"/>
      <c r="J5" s="810"/>
      <c r="K5" s="810"/>
      <c r="L5" s="810"/>
    </row>
    <row r="6" spans="1:21">
      <c r="A6" s="813"/>
      <c r="B6" s="814"/>
      <c r="C6" s="810"/>
      <c r="D6" s="810"/>
      <c r="E6" s="810"/>
      <c r="F6" s="810"/>
      <c r="G6" s="810"/>
      <c r="H6" s="810"/>
      <c r="I6" s="810"/>
      <c r="J6" s="810"/>
      <c r="K6" s="810"/>
      <c r="L6" s="810"/>
    </row>
    <row r="7" spans="1:21" ht="15" customHeight="1">
      <c r="A7" s="815"/>
      <c r="B7" s="1906" t="s">
        <v>663</v>
      </c>
      <c r="C7" s="1906"/>
      <c r="D7" s="1906"/>
      <c r="E7" s="1906"/>
      <c r="F7" s="1906"/>
      <c r="G7" s="1906"/>
      <c r="H7" s="1906"/>
      <c r="I7" s="1906"/>
      <c r="J7" s="1906"/>
      <c r="K7" s="1906"/>
      <c r="L7" s="1906"/>
      <c r="M7" s="1906"/>
      <c r="N7" s="1906"/>
      <c r="O7" s="1906"/>
      <c r="P7" s="1906"/>
      <c r="Q7" s="1906"/>
      <c r="R7" s="1906"/>
      <c r="S7" s="1906"/>
      <c r="T7" s="1906"/>
      <c r="U7" s="1906"/>
    </row>
    <row r="8" spans="1:21">
      <c r="A8" s="815"/>
      <c r="B8" s="1906"/>
      <c r="C8" s="1906"/>
      <c r="D8" s="1906"/>
      <c r="E8" s="1906"/>
      <c r="F8" s="1906"/>
      <c r="G8" s="1906"/>
      <c r="H8" s="1906"/>
      <c r="I8" s="1906"/>
      <c r="J8" s="1906"/>
      <c r="K8" s="1906"/>
      <c r="L8" s="1906"/>
      <c r="M8" s="1906"/>
      <c r="N8" s="1906"/>
      <c r="O8" s="1906"/>
      <c r="P8" s="1906"/>
      <c r="Q8" s="1906"/>
      <c r="R8" s="1906"/>
      <c r="S8" s="1906"/>
      <c r="T8" s="1906"/>
      <c r="U8" s="1906"/>
    </row>
    <row r="9" spans="1:21">
      <c r="A9" s="815"/>
      <c r="B9" s="815"/>
      <c r="C9" s="815"/>
      <c r="D9" s="815"/>
      <c r="E9" s="815"/>
      <c r="F9" s="815"/>
      <c r="G9" s="815"/>
      <c r="H9" s="815"/>
      <c r="I9" s="815"/>
      <c r="J9" s="815"/>
      <c r="K9" s="815"/>
      <c r="L9" s="815"/>
    </row>
    <row r="10" spans="1:21">
      <c r="A10" s="815"/>
      <c r="B10" s="1903" t="s">
        <v>664</v>
      </c>
      <c r="C10" s="1904"/>
      <c r="D10" s="1904"/>
      <c r="E10" s="1904"/>
      <c r="F10" s="1904"/>
      <c r="G10" s="1904"/>
      <c r="H10" s="1904"/>
      <c r="I10" s="1904"/>
      <c r="J10" s="1904"/>
      <c r="K10" s="1904"/>
      <c r="L10" s="1904"/>
      <c r="M10" s="1905"/>
      <c r="N10" s="1905"/>
      <c r="O10" s="1905"/>
      <c r="P10" s="1905"/>
      <c r="Q10" s="1905"/>
      <c r="R10" s="1905"/>
      <c r="S10" s="1905"/>
      <c r="T10" s="1905"/>
      <c r="U10" s="1905"/>
    </row>
    <row r="11" spans="1:21">
      <c r="A11" s="815"/>
      <c r="B11" s="1904"/>
      <c r="C11" s="1904"/>
      <c r="D11" s="1904"/>
      <c r="E11" s="1904"/>
      <c r="F11" s="1904"/>
      <c r="G11" s="1904"/>
      <c r="H11" s="1904"/>
      <c r="I11" s="1904"/>
      <c r="J11" s="1904"/>
      <c r="K11" s="1904"/>
      <c r="L11" s="1904"/>
      <c r="M11" s="1905"/>
      <c r="N11" s="1905"/>
      <c r="O11" s="1905"/>
      <c r="P11" s="1905"/>
      <c r="Q11" s="1905"/>
      <c r="R11" s="1905"/>
      <c r="S11" s="1905"/>
      <c r="T11" s="1905"/>
      <c r="U11" s="1905"/>
    </row>
    <row r="12" spans="1:21">
      <c r="A12" s="815"/>
      <c r="B12" s="816"/>
      <c r="C12" s="816"/>
      <c r="D12" s="816"/>
      <c r="E12" s="816"/>
      <c r="F12" s="816"/>
      <c r="G12" s="816"/>
      <c r="H12" s="816"/>
      <c r="I12" s="816"/>
      <c r="J12" s="816"/>
      <c r="K12" s="816"/>
      <c r="L12" s="816"/>
      <c r="M12" s="817"/>
      <c r="N12" s="817"/>
      <c r="O12" s="817"/>
      <c r="P12" s="817"/>
      <c r="Q12" s="817"/>
      <c r="R12" s="817"/>
      <c r="S12" s="817"/>
      <c r="T12" s="817"/>
      <c r="U12" s="817"/>
    </row>
    <row r="13" spans="1:21">
      <c r="A13" s="815"/>
      <c r="B13" s="1907" t="s">
        <v>665</v>
      </c>
      <c r="C13" s="1907"/>
      <c r="D13" s="1907"/>
      <c r="E13" s="1907"/>
      <c r="F13" s="1907"/>
      <c r="G13" s="1907"/>
      <c r="H13" s="1907"/>
      <c r="I13" s="1907"/>
      <c r="J13" s="1907"/>
      <c r="K13" s="1907"/>
      <c r="L13" s="1907"/>
      <c r="M13" s="1907"/>
      <c r="N13" s="1907"/>
      <c r="O13" s="1907"/>
      <c r="P13" s="1907"/>
      <c r="Q13" s="1907"/>
      <c r="R13" s="1907"/>
      <c r="S13" s="1907"/>
      <c r="T13" s="1907"/>
      <c r="U13" s="1907"/>
    </row>
    <row r="14" spans="1:21">
      <c r="A14" s="815"/>
      <c r="B14" s="1907"/>
      <c r="C14" s="1907"/>
      <c r="D14" s="1907"/>
      <c r="E14" s="1907"/>
      <c r="F14" s="1907"/>
      <c r="G14" s="1907"/>
      <c r="H14" s="1907"/>
      <c r="I14" s="1907"/>
      <c r="J14" s="1907"/>
      <c r="K14" s="1907"/>
      <c r="L14" s="1907"/>
      <c r="M14" s="1907"/>
      <c r="N14" s="1907"/>
      <c r="O14" s="1907"/>
      <c r="P14" s="1907"/>
      <c r="Q14" s="1907"/>
      <c r="R14" s="1907"/>
      <c r="S14" s="1907"/>
      <c r="T14" s="1907"/>
      <c r="U14" s="1907"/>
    </row>
    <row r="15" spans="1:21">
      <c r="A15" s="815"/>
      <c r="B15" s="816"/>
      <c r="C15" s="816"/>
      <c r="D15" s="816"/>
      <c r="E15" s="816"/>
      <c r="F15" s="816"/>
      <c r="G15" s="816"/>
      <c r="H15" s="816"/>
      <c r="I15" s="816"/>
      <c r="J15" s="816"/>
      <c r="K15" s="816"/>
      <c r="L15" s="816"/>
      <c r="M15" s="817"/>
      <c r="N15" s="817"/>
      <c r="O15" s="817"/>
      <c r="P15" s="817"/>
      <c r="Q15" s="817"/>
      <c r="R15" s="817"/>
      <c r="S15" s="817"/>
      <c r="T15" s="817"/>
      <c r="U15" s="817"/>
    </row>
    <row r="16" spans="1:21">
      <c r="A16" s="815"/>
      <c r="B16" s="1907" t="s">
        <v>666</v>
      </c>
      <c r="C16" s="1907"/>
      <c r="D16" s="1907"/>
      <c r="E16" s="1907"/>
      <c r="F16" s="1907"/>
      <c r="G16" s="1907"/>
      <c r="H16" s="1907"/>
      <c r="I16" s="1907"/>
      <c r="J16" s="1907"/>
      <c r="K16" s="1907"/>
      <c r="L16" s="1907"/>
      <c r="M16" s="1907"/>
      <c r="N16" s="1907"/>
      <c r="O16" s="1907"/>
      <c r="P16" s="1907"/>
      <c r="Q16" s="1907"/>
      <c r="R16" s="1907"/>
      <c r="S16" s="1907"/>
      <c r="T16" s="1907"/>
      <c r="U16" s="1907"/>
    </row>
    <row r="17" spans="1:21">
      <c r="A17" s="815"/>
      <c r="B17" s="1907"/>
      <c r="C17" s="1907"/>
      <c r="D17" s="1907"/>
      <c r="E17" s="1907"/>
      <c r="F17" s="1907"/>
      <c r="G17" s="1907"/>
      <c r="H17" s="1907"/>
      <c r="I17" s="1907"/>
      <c r="J17" s="1907"/>
      <c r="K17" s="1907"/>
      <c r="L17" s="1907"/>
      <c r="M17" s="1907"/>
      <c r="N17" s="1907"/>
      <c r="O17" s="1907"/>
      <c r="P17" s="1907"/>
      <c r="Q17" s="1907"/>
      <c r="R17" s="1907"/>
      <c r="S17" s="1907"/>
      <c r="T17" s="1907"/>
      <c r="U17" s="1907"/>
    </row>
    <row r="18" spans="1:21">
      <c r="A18" s="815"/>
      <c r="B18" s="815"/>
      <c r="C18" s="815"/>
      <c r="D18" s="815"/>
      <c r="E18" s="815"/>
      <c r="F18" s="815"/>
      <c r="G18" s="815"/>
      <c r="H18" s="815"/>
      <c r="I18" s="815"/>
      <c r="J18" s="815"/>
      <c r="K18" s="815"/>
      <c r="L18" s="815"/>
    </row>
    <row r="19" spans="1:21">
      <c r="A19" s="815"/>
      <c r="B19" s="818" t="s">
        <v>553</v>
      </c>
      <c r="C19" s="819" t="s">
        <v>667</v>
      </c>
      <c r="D19" s="815"/>
      <c r="E19" s="815"/>
      <c r="F19" s="815"/>
      <c r="G19" s="815"/>
      <c r="H19" s="815"/>
      <c r="I19" s="815"/>
      <c r="J19" s="815"/>
      <c r="K19" s="815"/>
      <c r="L19" s="815"/>
    </row>
    <row r="20" spans="1:21">
      <c r="A20" s="815"/>
      <c r="B20" s="820"/>
      <c r="C20" s="821"/>
      <c r="D20" s="815"/>
      <c r="E20" s="815"/>
      <c r="F20" s="815"/>
      <c r="G20" s="815"/>
      <c r="H20" s="815"/>
      <c r="I20" s="815"/>
      <c r="J20" s="815"/>
      <c r="K20" s="815"/>
      <c r="L20" s="815"/>
    </row>
    <row r="21" spans="1:21">
      <c r="A21" s="815"/>
      <c r="B21" s="818" t="s">
        <v>555</v>
      </c>
      <c r="C21" s="1908" t="s">
        <v>668</v>
      </c>
      <c r="D21" s="1908"/>
      <c r="E21" s="1908"/>
      <c r="F21" s="1908"/>
      <c r="G21" s="1908"/>
      <c r="H21" s="1908"/>
      <c r="I21" s="1908"/>
      <c r="J21" s="1908"/>
      <c r="K21" s="1908"/>
      <c r="L21" s="1908"/>
      <c r="M21" s="1908"/>
      <c r="N21" s="1908"/>
      <c r="O21" s="1908"/>
      <c r="P21" s="1908"/>
      <c r="Q21" s="1908"/>
      <c r="R21" s="1908"/>
      <c r="S21" s="1908"/>
      <c r="T21" s="1908"/>
      <c r="U21" s="1908"/>
    </row>
    <row r="22" spans="1:21">
      <c r="A22" s="815"/>
      <c r="B22" s="818"/>
      <c r="C22" s="821"/>
      <c r="D22" s="821"/>
      <c r="E22" s="821"/>
      <c r="F22" s="821"/>
      <c r="G22" s="821"/>
      <c r="H22" s="821"/>
      <c r="I22" s="821"/>
      <c r="J22" s="821"/>
      <c r="K22" s="821"/>
      <c r="L22" s="821"/>
      <c r="M22" s="876"/>
      <c r="N22" s="876"/>
      <c r="O22" s="876"/>
      <c r="P22" s="876"/>
      <c r="Q22" s="876"/>
      <c r="R22" s="876"/>
      <c r="S22" s="876"/>
      <c r="T22" s="876"/>
      <c r="U22" s="876"/>
    </row>
    <row r="23" spans="1:21">
      <c r="A23" s="815"/>
      <c r="B23" s="818" t="s">
        <v>557</v>
      </c>
      <c r="C23" s="1908" t="s">
        <v>669</v>
      </c>
      <c r="D23" s="1908"/>
      <c r="E23" s="1908"/>
      <c r="F23" s="1908"/>
      <c r="G23" s="1908"/>
      <c r="H23" s="1908"/>
      <c r="I23" s="1908"/>
      <c r="J23" s="1908"/>
      <c r="K23" s="1908"/>
      <c r="L23" s="1908"/>
      <c r="M23" s="1908"/>
      <c r="N23" s="1908"/>
      <c r="O23" s="1908"/>
      <c r="P23" s="1908"/>
      <c r="Q23" s="1908"/>
      <c r="R23" s="1908"/>
      <c r="S23" s="1908"/>
      <c r="T23" s="1908"/>
      <c r="U23" s="1908"/>
    </row>
    <row r="25" spans="1:21">
      <c r="A25" s="815"/>
      <c r="B25" s="815"/>
      <c r="C25" s="822"/>
      <c r="D25" s="823"/>
      <c r="E25" s="823"/>
      <c r="F25" s="1892">
        <v>43465</v>
      </c>
      <c r="G25" s="1892"/>
      <c r="H25" s="1892"/>
      <c r="I25" s="1892"/>
      <c r="J25" s="1892"/>
      <c r="K25" s="1892"/>
      <c r="L25" s="1892"/>
      <c r="M25" s="1892"/>
      <c r="N25" s="1892"/>
      <c r="O25" s="1892"/>
      <c r="P25" s="1892"/>
      <c r="Q25" s="1892"/>
      <c r="R25" s="1892"/>
      <c r="S25" s="1892"/>
      <c r="T25" s="1892"/>
      <c r="U25" s="1892"/>
    </row>
    <row r="26" spans="1:21">
      <c r="A26" s="815"/>
      <c r="B26" s="815"/>
      <c r="C26" s="822"/>
      <c r="D26" s="823"/>
      <c r="E26" s="823"/>
      <c r="F26" s="1892" t="s">
        <v>578</v>
      </c>
      <c r="G26" s="1892"/>
      <c r="H26" s="1892"/>
      <c r="I26" s="1892"/>
      <c r="J26" s="1892"/>
      <c r="K26" s="1892"/>
      <c r="L26" s="1892"/>
      <c r="M26" s="1892"/>
      <c r="N26" s="824"/>
      <c r="O26" s="1892" t="s">
        <v>579</v>
      </c>
      <c r="P26" s="1892"/>
      <c r="Q26" s="1892"/>
      <c r="R26" s="1892"/>
      <c r="S26" s="1892"/>
      <c r="T26" s="1892"/>
      <c r="U26" s="1892"/>
    </row>
    <row r="27" spans="1:21" ht="15" customHeight="1">
      <c r="A27" s="815"/>
      <c r="B27" s="815"/>
      <c r="C27" s="822"/>
      <c r="D27" s="823"/>
      <c r="E27" s="823"/>
      <c r="F27" s="1893" t="s">
        <v>655</v>
      </c>
      <c r="G27" s="825"/>
      <c r="H27" s="1896" t="s">
        <v>581</v>
      </c>
      <c r="I27" s="825"/>
      <c r="J27" s="1893" t="s">
        <v>582</v>
      </c>
      <c r="K27" s="1893" t="s">
        <v>583</v>
      </c>
      <c r="L27" s="826"/>
      <c r="M27" s="1899" t="s">
        <v>391</v>
      </c>
      <c r="N27" s="827"/>
      <c r="O27" s="825"/>
      <c r="P27" s="825"/>
      <c r="Q27" s="825"/>
      <c r="R27" s="825"/>
      <c r="S27" s="825"/>
      <c r="T27" s="825"/>
      <c r="U27" s="825"/>
    </row>
    <row r="28" spans="1:21" ht="15" customHeight="1">
      <c r="A28" s="815"/>
      <c r="B28" s="815"/>
      <c r="C28" s="822"/>
      <c r="D28" s="823"/>
      <c r="E28" s="823"/>
      <c r="F28" s="1894"/>
      <c r="G28" s="825"/>
      <c r="H28" s="1897"/>
      <c r="I28" s="825"/>
      <c r="J28" s="1894"/>
      <c r="K28" s="1894"/>
      <c r="L28" s="826"/>
      <c r="M28" s="1900"/>
      <c r="N28" s="827"/>
      <c r="O28" s="825"/>
      <c r="P28" s="825"/>
      <c r="Q28" s="825"/>
      <c r="R28" s="825"/>
      <c r="S28" s="825"/>
      <c r="T28" s="825"/>
      <c r="U28" s="825"/>
    </row>
    <row r="29" spans="1:21" ht="15" customHeight="1">
      <c r="A29" s="815"/>
      <c r="B29" s="815"/>
      <c r="C29" s="822"/>
      <c r="D29" s="823"/>
      <c r="E29" s="823"/>
      <c r="F29" s="1894"/>
      <c r="G29" s="825"/>
      <c r="H29" s="1897"/>
      <c r="I29" s="825"/>
      <c r="J29" s="1894"/>
      <c r="K29" s="1894"/>
      <c r="L29" s="826"/>
      <c r="M29" s="1900"/>
      <c r="N29" s="827"/>
      <c r="O29" s="825"/>
      <c r="P29" s="825"/>
      <c r="Q29" s="825"/>
      <c r="R29" s="825"/>
      <c r="S29" s="825"/>
      <c r="T29" s="825"/>
      <c r="U29" s="825"/>
    </row>
    <row r="30" spans="1:21">
      <c r="A30" s="815"/>
      <c r="B30" s="815"/>
      <c r="C30" s="822"/>
      <c r="D30" s="823"/>
      <c r="E30" s="823"/>
      <c r="F30" s="1895"/>
      <c r="G30" s="825"/>
      <c r="H30" s="1898"/>
      <c r="I30" s="825"/>
      <c r="J30" s="1895"/>
      <c r="K30" s="1895"/>
      <c r="L30" s="826"/>
      <c r="M30" s="1901"/>
      <c r="N30" s="828"/>
      <c r="O30" s="829" t="s">
        <v>561</v>
      </c>
      <c r="P30" s="825"/>
      <c r="Q30" s="829" t="s">
        <v>562</v>
      </c>
      <c r="R30" s="830"/>
      <c r="S30" s="829" t="s">
        <v>563</v>
      </c>
      <c r="T30" s="826"/>
      <c r="U30" s="829" t="s">
        <v>391</v>
      </c>
    </row>
    <row r="31" spans="1:21">
      <c r="A31" s="815"/>
      <c r="B31" s="815"/>
      <c r="C31" s="822"/>
      <c r="D31" s="823"/>
      <c r="E31" s="831" t="s">
        <v>256</v>
      </c>
      <c r="F31" s="1891" t="s">
        <v>584</v>
      </c>
      <c r="G31" s="1891"/>
      <c r="H31" s="1891"/>
      <c r="I31" s="1891"/>
      <c r="J31" s="1891"/>
      <c r="K31" s="1891"/>
      <c r="L31" s="1891"/>
      <c r="M31" s="1891"/>
      <c r="N31" s="1891"/>
      <c r="O31" s="1891"/>
      <c r="P31" s="1891"/>
      <c r="Q31" s="1891"/>
      <c r="R31" s="1891"/>
      <c r="S31" s="1891"/>
      <c r="T31" s="1891"/>
      <c r="U31" s="1891"/>
    </row>
    <row r="32" spans="1:21">
      <c r="A32" s="815"/>
      <c r="B32" s="832" t="s">
        <v>585</v>
      </c>
      <c r="C32" s="822"/>
      <c r="D32" s="823"/>
      <c r="E32" s="823"/>
      <c r="F32" s="833"/>
      <c r="G32" s="833"/>
      <c r="H32" s="833"/>
      <c r="I32" s="833"/>
      <c r="J32" s="833"/>
      <c r="K32" s="833"/>
      <c r="L32" s="833"/>
      <c r="M32" s="833"/>
      <c r="N32" s="833"/>
      <c r="O32" s="833"/>
      <c r="P32" s="833"/>
      <c r="Q32" s="833"/>
      <c r="R32" s="833"/>
      <c r="S32" s="833"/>
      <c r="T32" s="833"/>
      <c r="U32" s="833"/>
    </row>
    <row r="33" spans="1:21">
      <c r="A33" s="815"/>
      <c r="B33" s="834" t="s">
        <v>569</v>
      </c>
      <c r="C33" s="822"/>
      <c r="D33" s="823"/>
      <c r="E33" s="835">
        <v>12.1</v>
      </c>
      <c r="F33" s="836">
        <f>'Note 2-6'!I85</f>
        <v>249698</v>
      </c>
      <c r="G33" s="823"/>
      <c r="H33" s="836">
        <v>0</v>
      </c>
      <c r="I33" s="823"/>
      <c r="J33" s="836">
        <v>0</v>
      </c>
      <c r="K33" s="836">
        <v>0</v>
      </c>
      <c r="L33" s="823"/>
      <c r="M33" s="836">
        <f>F33+J33+K33</f>
        <v>249698</v>
      </c>
      <c r="N33" s="836"/>
      <c r="O33" s="836">
        <v>0</v>
      </c>
      <c r="P33" s="836"/>
      <c r="Q33" s="836">
        <f>F33</f>
        <v>249698</v>
      </c>
      <c r="R33" s="836"/>
      <c r="S33" s="836">
        <v>0</v>
      </c>
      <c r="T33" s="837"/>
      <c r="U33" s="836">
        <f>O33+Q33+S33</f>
        <v>249698</v>
      </c>
    </row>
    <row r="34" spans="1:21">
      <c r="A34" s="815"/>
      <c r="B34" s="834" t="s">
        <v>424</v>
      </c>
      <c r="C34" s="822"/>
      <c r="D34" s="823"/>
      <c r="E34" s="835">
        <v>12.1</v>
      </c>
      <c r="F34" s="836">
        <f>'Note 2-6'!I83</f>
        <v>5551.5569999999998</v>
      </c>
      <c r="G34" s="823"/>
      <c r="H34" s="836" t="e">
        <f>'Note 2-6'!#REF!</f>
        <v>#REF!</v>
      </c>
      <c r="I34" s="823"/>
      <c r="J34" s="836">
        <v>0</v>
      </c>
      <c r="K34" s="836">
        <v>0</v>
      </c>
      <c r="L34" s="823"/>
      <c r="M34" s="836" t="e">
        <f>H34+J34+K34+F34</f>
        <v>#REF!</v>
      </c>
      <c r="N34" s="836"/>
      <c r="O34" s="836">
        <v>0</v>
      </c>
      <c r="P34" s="836"/>
      <c r="Q34" s="836" t="e">
        <f>H34</f>
        <v>#REF!</v>
      </c>
      <c r="R34" s="836"/>
      <c r="S34" s="836">
        <v>0</v>
      </c>
      <c r="T34" s="837"/>
      <c r="U34" s="836" t="e">
        <f>O34+Q34+S34</f>
        <v>#REF!</v>
      </c>
    </row>
    <row r="35" spans="1:21" ht="15.75" thickBot="1">
      <c r="A35" s="815"/>
      <c r="B35" s="834"/>
      <c r="C35" s="822"/>
      <c r="D35" s="823"/>
      <c r="E35" s="835"/>
      <c r="F35" s="838">
        <f>SUM(F33:F34)</f>
        <v>255249.557</v>
      </c>
      <c r="G35" s="823"/>
      <c r="H35" s="838" t="e">
        <f>SUM(H33:H34)</f>
        <v>#REF!</v>
      </c>
      <c r="I35" s="823"/>
      <c r="J35" s="836"/>
      <c r="K35" s="838">
        <f>SUM(K33:K34)</f>
        <v>0</v>
      </c>
      <c r="L35" s="823"/>
      <c r="M35" s="838" t="e">
        <f>SUM(M33:M34)</f>
        <v>#REF!</v>
      </c>
      <c r="N35" s="836"/>
      <c r="O35" s="838">
        <f>SUM(O33:O34)</f>
        <v>0</v>
      </c>
      <c r="P35" s="836"/>
      <c r="Q35" s="838" t="e">
        <f>SUM(Q33:Q34)</f>
        <v>#REF!</v>
      </c>
      <c r="R35" s="836"/>
      <c r="S35" s="838">
        <f>SUM(S33:S34)</f>
        <v>0</v>
      </c>
      <c r="T35" s="837"/>
      <c r="U35" s="838" t="e">
        <f>SUM(U33:U34)</f>
        <v>#REF!</v>
      </c>
    </row>
    <row r="36" spans="1:21" ht="15.75" thickTop="1">
      <c r="A36" s="815"/>
      <c r="B36" s="839"/>
      <c r="C36" s="822"/>
      <c r="D36" s="823"/>
      <c r="E36" s="823"/>
      <c r="F36" s="823"/>
      <c r="G36" s="823"/>
      <c r="H36" s="823"/>
      <c r="I36" s="823"/>
      <c r="J36" s="823"/>
      <c r="K36" s="823"/>
      <c r="L36" s="823"/>
      <c r="M36" s="823"/>
      <c r="N36" s="823"/>
      <c r="O36" s="836"/>
      <c r="P36" s="836"/>
      <c r="Q36" s="836"/>
      <c r="R36" s="836"/>
      <c r="S36" s="836"/>
      <c r="T36" s="837"/>
      <c r="U36" s="836"/>
    </row>
    <row r="37" spans="1:21">
      <c r="A37" s="815"/>
      <c r="B37" s="832" t="s">
        <v>586</v>
      </c>
      <c r="C37" s="822"/>
      <c r="D37" s="823"/>
      <c r="E37" s="835">
        <v>12.2</v>
      </c>
      <c r="F37" s="823"/>
      <c r="G37" s="823"/>
      <c r="H37" s="823"/>
      <c r="I37" s="823"/>
      <c r="J37" s="823"/>
      <c r="K37" s="823"/>
      <c r="L37" s="823"/>
      <c r="M37" s="823"/>
      <c r="N37" s="823"/>
      <c r="O37" s="836"/>
      <c r="P37" s="836"/>
      <c r="Q37" s="836"/>
      <c r="R37" s="836"/>
      <c r="S37" s="836"/>
      <c r="T37" s="837"/>
      <c r="U37" s="836"/>
    </row>
    <row r="38" spans="1:21">
      <c r="A38" s="815"/>
      <c r="B38" s="834" t="s">
        <v>259</v>
      </c>
      <c r="C38" s="822"/>
      <c r="D38" s="823"/>
      <c r="E38" s="823"/>
      <c r="F38" s="836">
        <v>0</v>
      </c>
      <c r="G38" s="823"/>
      <c r="H38" s="836">
        <v>0</v>
      </c>
      <c r="I38" s="823"/>
      <c r="J38" s="836">
        <v>0</v>
      </c>
      <c r="K38" s="836">
        <f>'BS '!G11</f>
        <v>763208.28252000001</v>
      </c>
      <c r="L38" s="823"/>
      <c r="M38" s="836">
        <f>F38+J38+K38</f>
        <v>763208.28252000001</v>
      </c>
      <c r="N38" s="836"/>
      <c r="O38" s="446"/>
      <c r="P38" s="446"/>
      <c r="Q38" s="446"/>
      <c r="R38" s="446"/>
      <c r="S38" s="446"/>
      <c r="T38" s="446"/>
      <c r="U38" s="446"/>
    </row>
    <row r="39" spans="1:21">
      <c r="A39" s="815"/>
      <c r="B39" s="834" t="s">
        <v>261</v>
      </c>
      <c r="C39" s="822"/>
      <c r="D39" s="823"/>
      <c r="E39" s="823"/>
      <c r="F39" s="836">
        <v>0</v>
      </c>
      <c r="G39" s="823"/>
      <c r="H39" s="836">
        <v>0</v>
      </c>
      <c r="I39" s="823"/>
      <c r="J39" s="836">
        <v>0</v>
      </c>
      <c r="K39" s="836">
        <f>'BS '!G14</f>
        <v>7329.4105300000001</v>
      </c>
      <c r="L39" s="823"/>
      <c r="M39" s="836">
        <f>F39+J39+K39</f>
        <v>7329.4105300000001</v>
      </c>
      <c r="N39" s="836"/>
      <c r="O39" s="446"/>
      <c r="P39" s="446"/>
      <c r="Q39" s="446"/>
      <c r="R39" s="446"/>
      <c r="S39" s="446"/>
      <c r="T39" s="446"/>
      <c r="U39" s="446"/>
    </row>
    <row r="40" spans="1:21" ht="15.75" thickBot="1">
      <c r="A40" s="815"/>
      <c r="B40" s="815"/>
      <c r="C40" s="822"/>
      <c r="D40" s="823"/>
      <c r="E40" s="823"/>
      <c r="F40" s="840">
        <f>SUM(F38:F39)</f>
        <v>0</v>
      </c>
      <c r="G40" s="840"/>
      <c r="H40" s="840">
        <f>SUM(H38:H39)</f>
        <v>0</v>
      </c>
      <c r="I40" s="840"/>
      <c r="J40" s="840">
        <f>SUM(J33:J39)</f>
        <v>0</v>
      </c>
      <c r="K40" s="840">
        <f>SUM(K38:K39)</f>
        <v>770537.69305</v>
      </c>
      <c r="L40" s="840"/>
      <c r="M40" s="840">
        <f>SUM(M38:M39)</f>
        <v>770537.69305</v>
      </c>
      <c r="N40" s="836"/>
      <c r="O40" s="446"/>
      <c r="P40" s="446"/>
      <c r="Q40" s="446"/>
      <c r="R40" s="446"/>
      <c r="S40" s="446"/>
      <c r="T40" s="446"/>
      <c r="U40" s="446"/>
    </row>
    <row r="41" spans="1:21" ht="15.75" thickTop="1">
      <c r="A41" s="815"/>
      <c r="B41" s="815"/>
      <c r="C41" s="822"/>
      <c r="D41" s="823"/>
      <c r="E41" s="823"/>
      <c r="F41" s="841"/>
      <c r="G41" s="841"/>
      <c r="H41" s="841"/>
      <c r="I41" s="841"/>
      <c r="J41" s="841"/>
      <c r="K41" s="841"/>
      <c r="L41" s="841"/>
      <c r="M41" s="841"/>
      <c r="N41" s="841"/>
      <c r="O41" s="446"/>
      <c r="P41" s="446"/>
      <c r="Q41" s="446"/>
      <c r="R41" s="446"/>
      <c r="S41" s="446"/>
      <c r="T41" s="446"/>
      <c r="U41" s="446"/>
    </row>
    <row r="42" spans="1:21">
      <c r="A42" s="815"/>
      <c r="B42" s="832" t="s">
        <v>587</v>
      </c>
      <c r="C42" s="822"/>
      <c r="D42" s="823"/>
      <c r="E42" s="835">
        <v>12.2</v>
      </c>
      <c r="F42" s="841"/>
      <c r="G42" s="841"/>
      <c r="H42" s="841"/>
      <c r="I42" s="841"/>
      <c r="J42" s="841"/>
      <c r="K42" s="841"/>
      <c r="L42" s="841"/>
      <c r="M42" s="841"/>
      <c r="N42" s="841"/>
      <c r="O42" s="446"/>
      <c r="P42" s="446"/>
      <c r="Q42" s="446"/>
      <c r="R42" s="446"/>
      <c r="S42" s="446"/>
      <c r="T42" s="446"/>
      <c r="U42" s="446"/>
    </row>
    <row r="43" spans="1:21" s="447" customFormat="1">
      <c r="A43" s="815"/>
      <c r="B43" s="834" t="s">
        <v>264</v>
      </c>
      <c r="C43" s="822"/>
      <c r="D43" s="823"/>
      <c r="E43" s="823"/>
      <c r="F43" s="841">
        <v>0</v>
      </c>
      <c r="G43" s="841"/>
      <c r="H43" s="841">
        <v>0</v>
      </c>
      <c r="I43" s="841"/>
      <c r="J43" s="841">
        <v>0</v>
      </c>
      <c r="K43" s="841">
        <f>'BS '!G19</f>
        <v>1629.0736200000001</v>
      </c>
      <c r="L43" s="841"/>
      <c r="M43" s="841">
        <f>F43+J43+K43</f>
        <v>1629.0736200000001</v>
      </c>
      <c r="N43" s="841"/>
      <c r="O43" s="446"/>
      <c r="P43" s="446"/>
      <c r="Q43" s="446"/>
      <c r="R43" s="446"/>
      <c r="S43" s="446"/>
      <c r="T43" s="446"/>
      <c r="U43" s="446"/>
    </row>
    <row r="44" spans="1:21">
      <c r="A44" s="815"/>
      <c r="B44" s="834" t="s">
        <v>265</v>
      </c>
      <c r="C44" s="822"/>
      <c r="D44" s="823"/>
      <c r="E44" s="823"/>
      <c r="F44" s="841">
        <v>0</v>
      </c>
      <c r="G44" s="841"/>
      <c r="H44" s="841">
        <v>0</v>
      </c>
      <c r="I44" s="841"/>
      <c r="J44" s="841">
        <v>0</v>
      </c>
      <c r="K44" s="841">
        <f>'BS '!G20</f>
        <v>46.608000000000004</v>
      </c>
      <c r="L44" s="841"/>
      <c r="M44" s="841">
        <f>F44+J44+K44</f>
        <v>46.608000000000004</v>
      </c>
      <c r="N44" s="841"/>
      <c r="O44" s="446"/>
      <c r="P44" s="446"/>
      <c r="Q44" s="446"/>
      <c r="R44" s="446"/>
      <c r="S44" s="446"/>
      <c r="T44" s="446"/>
      <c r="U44" s="446"/>
    </row>
    <row r="45" spans="1:21">
      <c r="A45" s="815"/>
      <c r="B45" s="834" t="s">
        <v>266</v>
      </c>
      <c r="C45" s="822"/>
      <c r="D45" s="823"/>
      <c r="E45" s="823"/>
      <c r="F45" s="841">
        <v>0</v>
      </c>
      <c r="G45" s="841"/>
      <c r="H45" s="841">
        <v>0</v>
      </c>
      <c r="I45" s="841"/>
      <c r="J45" s="841">
        <v>0</v>
      </c>
      <c r="K45" s="841">
        <f>'BS '!G22</f>
        <v>644474.09100999997</v>
      </c>
      <c r="L45" s="841"/>
      <c r="M45" s="841">
        <f>F45+J45+K45</f>
        <v>644474.09100999997</v>
      </c>
      <c r="N45" s="841"/>
      <c r="O45" s="446"/>
      <c r="P45" s="446"/>
      <c r="Q45" s="446"/>
      <c r="R45" s="446"/>
      <c r="S45" s="446"/>
      <c r="T45" s="446"/>
      <c r="U45" s="446"/>
    </row>
    <row r="46" spans="1:21">
      <c r="A46" s="815"/>
      <c r="B46" s="834" t="s">
        <v>267</v>
      </c>
      <c r="C46" s="822"/>
      <c r="D46" s="823"/>
      <c r="E46" s="823"/>
      <c r="F46" s="841">
        <v>0</v>
      </c>
      <c r="G46" s="841"/>
      <c r="H46" s="841">
        <v>0</v>
      </c>
      <c r="I46" s="841"/>
      <c r="J46" s="841">
        <v>0</v>
      </c>
      <c r="K46" s="841">
        <f>'BS '!G24</f>
        <v>35342.76473000001</v>
      </c>
      <c r="L46" s="841"/>
      <c r="M46" s="841">
        <f>F46+J46+K46</f>
        <v>35342.76473000001</v>
      </c>
      <c r="N46" s="841"/>
      <c r="O46" s="446"/>
      <c r="P46" s="446"/>
      <c r="Q46" s="446"/>
      <c r="R46" s="446"/>
      <c r="S46" s="446"/>
      <c r="T46" s="446"/>
      <c r="U46" s="446"/>
    </row>
    <row r="47" spans="1:21" ht="15.75" thickBot="1">
      <c r="A47" s="815"/>
      <c r="B47" s="815"/>
      <c r="C47" s="822"/>
      <c r="D47" s="823"/>
      <c r="E47" s="823"/>
      <c r="F47" s="840">
        <f>SUM(F43:F46)</f>
        <v>0</v>
      </c>
      <c r="G47" s="840"/>
      <c r="H47" s="840">
        <f>SUM(H43:H46)</f>
        <v>0</v>
      </c>
      <c r="I47" s="840"/>
      <c r="J47" s="840">
        <f>SUM(J43:J46)</f>
        <v>0</v>
      </c>
      <c r="K47" s="840">
        <f>SUM(K43:K46)</f>
        <v>681492.53736000007</v>
      </c>
      <c r="L47" s="840"/>
      <c r="M47" s="840">
        <f>SUM(M43:M46)</f>
        <v>681492.53736000007</v>
      </c>
      <c r="N47" s="836"/>
      <c r="O47" s="446"/>
      <c r="P47" s="446"/>
      <c r="Q47" s="446"/>
      <c r="R47" s="446"/>
      <c r="S47" s="446"/>
      <c r="T47" s="446"/>
      <c r="U47" s="446"/>
    </row>
    <row r="48" spans="1:21" ht="15.75" thickTop="1">
      <c r="A48" s="815"/>
      <c r="B48" s="815"/>
      <c r="C48" s="822"/>
      <c r="D48" s="823"/>
      <c r="E48" s="823"/>
      <c r="F48" s="841"/>
      <c r="G48" s="841"/>
      <c r="H48" s="841"/>
      <c r="I48" s="841"/>
      <c r="J48" s="841"/>
      <c r="K48" s="841"/>
      <c r="L48" s="841"/>
      <c r="M48" s="841"/>
      <c r="N48" s="841"/>
      <c r="O48" s="567"/>
      <c r="P48" s="567"/>
      <c r="Q48" s="567"/>
      <c r="R48" s="567"/>
      <c r="S48" s="567"/>
      <c r="T48" s="567"/>
      <c r="U48" s="567"/>
    </row>
    <row r="49" spans="1:21">
      <c r="A49" s="815"/>
      <c r="B49" s="815"/>
      <c r="C49" s="822"/>
      <c r="D49" s="842"/>
      <c r="E49" s="823"/>
      <c r="F49" s="1892">
        <v>43281</v>
      </c>
      <c r="G49" s="1892"/>
      <c r="H49" s="1892"/>
      <c r="I49" s="1892"/>
      <c r="J49" s="1892"/>
      <c r="K49" s="1892"/>
      <c r="L49" s="1892"/>
      <c r="M49" s="1892"/>
      <c r="N49" s="1892"/>
      <c r="O49" s="1892"/>
      <c r="P49" s="1892"/>
      <c r="Q49" s="1892"/>
      <c r="R49" s="1892"/>
      <c r="S49" s="1892"/>
      <c r="T49" s="1892"/>
      <c r="U49" s="1892"/>
    </row>
    <row r="50" spans="1:21">
      <c r="A50" s="815"/>
      <c r="B50" s="815"/>
      <c r="C50" s="822"/>
      <c r="D50" s="823"/>
      <c r="E50" s="823"/>
      <c r="F50" s="1892" t="s">
        <v>578</v>
      </c>
      <c r="G50" s="1892"/>
      <c r="H50" s="1892"/>
      <c r="I50" s="1892"/>
      <c r="J50" s="1892"/>
      <c r="K50" s="1892"/>
      <c r="L50" s="1892"/>
      <c r="M50" s="1892"/>
      <c r="N50" s="827"/>
      <c r="O50" s="1892" t="s">
        <v>579</v>
      </c>
      <c r="P50" s="1892"/>
      <c r="Q50" s="1892"/>
      <c r="R50" s="1892"/>
      <c r="S50" s="1892"/>
      <c r="T50" s="1892"/>
      <c r="U50" s="1892"/>
    </row>
    <row r="51" spans="1:21" ht="15" customHeight="1">
      <c r="A51" s="815"/>
      <c r="B51" s="815"/>
      <c r="C51" s="822"/>
      <c r="D51" s="823"/>
      <c r="E51" s="823"/>
      <c r="F51" s="1893" t="s">
        <v>580</v>
      </c>
      <c r="G51" s="825"/>
      <c r="H51" s="1896" t="s">
        <v>581</v>
      </c>
      <c r="I51" s="825"/>
      <c r="J51" s="1893" t="s">
        <v>582</v>
      </c>
      <c r="K51" s="1893" t="s">
        <v>583</v>
      </c>
      <c r="L51" s="826"/>
      <c r="M51" s="1899" t="s">
        <v>391</v>
      </c>
      <c r="N51" s="827"/>
      <c r="O51" s="825"/>
      <c r="P51" s="825"/>
      <c r="Q51" s="825"/>
      <c r="R51" s="825"/>
      <c r="S51" s="825"/>
      <c r="T51" s="825"/>
      <c r="U51" s="825"/>
    </row>
    <row r="52" spans="1:21" ht="15" customHeight="1">
      <c r="A52" s="815"/>
      <c r="B52" s="815"/>
      <c r="C52" s="822"/>
      <c r="D52" s="823"/>
      <c r="E52" s="823"/>
      <c r="F52" s="1894"/>
      <c r="G52" s="825"/>
      <c r="H52" s="1897"/>
      <c r="I52" s="825"/>
      <c r="J52" s="1894"/>
      <c r="K52" s="1894"/>
      <c r="L52" s="826"/>
      <c r="M52" s="1900"/>
      <c r="N52" s="827"/>
      <c r="O52" s="825"/>
      <c r="P52" s="825"/>
      <c r="Q52" s="825"/>
      <c r="R52" s="825"/>
      <c r="S52" s="825"/>
      <c r="T52" s="825"/>
      <c r="U52" s="825"/>
    </row>
    <row r="53" spans="1:21" ht="15" customHeight="1">
      <c r="A53" s="815"/>
      <c r="B53" s="815"/>
      <c r="C53" s="822"/>
      <c r="D53" s="823"/>
      <c r="E53" s="823"/>
      <c r="F53" s="1894"/>
      <c r="G53" s="825"/>
      <c r="H53" s="1897"/>
      <c r="I53" s="825"/>
      <c r="J53" s="1894"/>
      <c r="K53" s="1894"/>
      <c r="L53" s="826"/>
      <c r="M53" s="1900"/>
      <c r="N53" s="827"/>
      <c r="O53" s="825"/>
      <c r="P53" s="825"/>
      <c r="Q53" s="825"/>
      <c r="R53" s="825"/>
      <c r="S53" s="825"/>
      <c r="T53" s="825"/>
      <c r="U53" s="825"/>
    </row>
    <row r="54" spans="1:21">
      <c r="A54" s="815"/>
      <c r="B54" s="815"/>
      <c r="C54" s="822"/>
      <c r="D54" s="823"/>
      <c r="E54" s="823"/>
      <c r="F54" s="1895"/>
      <c r="G54" s="825"/>
      <c r="H54" s="1898"/>
      <c r="I54" s="825"/>
      <c r="J54" s="1895"/>
      <c r="K54" s="1895"/>
      <c r="L54" s="826"/>
      <c r="M54" s="1901"/>
      <c r="N54" s="828"/>
      <c r="O54" s="829" t="s">
        <v>561</v>
      </c>
      <c r="P54" s="825"/>
      <c r="Q54" s="829" t="s">
        <v>562</v>
      </c>
      <c r="R54" s="830"/>
      <c r="S54" s="829" t="s">
        <v>563</v>
      </c>
      <c r="T54" s="826"/>
      <c r="U54" s="829" t="s">
        <v>391</v>
      </c>
    </row>
    <row r="55" spans="1:21">
      <c r="A55" s="815"/>
      <c r="B55" s="815"/>
      <c r="C55" s="822"/>
      <c r="D55" s="823"/>
      <c r="E55" s="831"/>
      <c r="F55" s="1891" t="s">
        <v>584</v>
      </c>
      <c r="G55" s="1891"/>
      <c r="H55" s="1891"/>
      <c r="I55" s="1891"/>
      <c r="J55" s="1891"/>
      <c r="K55" s="1891"/>
      <c r="L55" s="1891"/>
      <c r="M55" s="1891"/>
      <c r="N55" s="1891"/>
      <c r="O55" s="1891"/>
      <c r="P55" s="1891"/>
      <c r="Q55" s="1891"/>
      <c r="R55" s="1891"/>
      <c r="S55" s="1891"/>
      <c r="T55" s="1891"/>
      <c r="U55" s="1891"/>
    </row>
    <row r="56" spans="1:21">
      <c r="A56" s="815"/>
      <c r="B56" s="832" t="s">
        <v>585</v>
      </c>
      <c r="C56" s="822"/>
      <c r="D56" s="823"/>
      <c r="E56" s="823"/>
      <c r="F56" s="833"/>
      <c r="G56" s="833"/>
      <c r="H56" s="833"/>
      <c r="I56" s="833"/>
      <c r="J56" s="833"/>
      <c r="K56" s="833"/>
      <c r="L56" s="833"/>
      <c r="M56" s="833"/>
      <c r="N56" s="833"/>
      <c r="O56" s="833"/>
      <c r="P56" s="833"/>
      <c r="Q56" s="833"/>
      <c r="R56" s="833"/>
      <c r="S56" s="833"/>
      <c r="T56" s="833"/>
      <c r="U56" s="833"/>
    </row>
    <row r="57" spans="1:21">
      <c r="A57" s="815"/>
      <c r="B57" s="834" t="s">
        <v>569</v>
      </c>
      <c r="C57" s="822"/>
      <c r="D57" s="823"/>
      <c r="E57" s="835"/>
      <c r="F57" s="843">
        <v>514526</v>
      </c>
      <c r="G57" s="815"/>
      <c r="H57" s="844">
        <v>0</v>
      </c>
      <c r="I57" s="815"/>
      <c r="J57" s="824">
        <v>0</v>
      </c>
      <c r="K57" s="824">
        <v>0</v>
      </c>
      <c r="L57" s="815"/>
      <c r="M57" s="824">
        <f>F57+J57+K57</f>
        <v>514526</v>
      </c>
      <c r="N57" s="815"/>
      <c r="O57" s="844">
        <v>0</v>
      </c>
      <c r="P57" s="815"/>
      <c r="Q57" s="824">
        <f>M57</f>
        <v>514526</v>
      </c>
      <c r="R57" s="824"/>
      <c r="S57" s="845">
        <v>0</v>
      </c>
      <c r="T57" s="846"/>
      <c r="U57" s="824">
        <f>O57+Q57+S57</f>
        <v>514526</v>
      </c>
    </row>
    <row r="58" spans="1:21">
      <c r="A58" s="815"/>
      <c r="B58" s="834" t="s">
        <v>424</v>
      </c>
      <c r="C58" s="822"/>
      <c r="D58" s="823"/>
      <c r="E58" s="835"/>
      <c r="F58" s="847">
        <v>16889</v>
      </c>
      <c r="G58" s="815"/>
      <c r="H58" s="824">
        <v>11449</v>
      </c>
      <c r="I58" s="815"/>
      <c r="J58" s="824">
        <v>0</v>
      </c>
      <c r="K58" s="824">
        <v>0</v>
      </c>
      <c r="L58" s="815"/>
      <c r="M58" s="824">
        <f>H58+J58+K58+F58</f>
        <v>28338</v>
      </c>
      <c r="N58" s="824"/>
      <c r="O58" s="824">
        <v>0</v>
      </c>
      <c r="P58" s="824"/>
      <c r="Q58" s="824">
        <f>M58</f>
        <v>28338</v>
      </c>
      <c r="R58" s="824"/>
      <c r="S58" s="824">
        <v>0</v>
      </c>
      <c r="T58" s="846"/>
      <c r="U58" s="824">
        <f>O58+Q58+S58</f>
        <v>28338</v>
      </c>
    </row>
    <row r="59" spans="1:21" ht="15.75" thickBot="1">
      <c r="A59" s="815"/>
      <c r="B59" s="834"/>
      <c r="C59" s="822"/>
      <c r="D59" s="823"/>
      <c r="E59" s="835"/>
      <c r="F59" s="848">
        <f>SUM(F57:F58)</f>
        <v>531415</v>
      </c>
      <c r="G59" s="849"/>
      <c r="H59" s="848">
        <f>SUM(H57:H58)</f>
        <v>11449</v>
      </c>
      <c r="I59" s="849"/>
      <c r="J59" s="850"/>
      <c r="K59" s="848">
        <f>SUM(K57:K58)</f>
        <v>0</v>
      </c>
      <c r="L59" s="849"/>
      <c r="M59" s="848">
        <f>SUM(M57:M58)</f>
        <v>542864</v>
      </c>
      <c r="N59" s="663"/>
      <c r="O59" s="848">
        <f>SUM(O57:O58)</f>
        <v>0</v>
      </c>
      <c r="P59" s="663"/>
      <c r="Q59" s="848">
        <f>SUM(Q57:Q58)</f>
        <v>542864</v>
      </c>
      <c r="R59" s="663"/>
      <c r="S59" s="848">
        <f>SUM(S57:S58)</f>
        <v>0</v>
      </c>
      <c r="T59" s="851"/>
      <c r="U59" s="848">
        <f>SUM(U57:U58)</f>
        <v>542864</v>
      </c>
    </row>
    <row r="60" spans="1:21" ht="15.75" thickTop="1">
      <c r="A60" s="815"/>
      <c r="B60" s="839"/>
      <c r="C60" s="822"/>
      <c r="D60" s="823"/>
      <c r="E60" s="823"/>
      <c r="F60" s="815"/>
      <c r="G60" s="852"/>
      <c r="H60" s="815"/>
      <c r="I60" s="852"/>
      <c r="J60" s="815"/>
      <c r="K60" s="815"/>
      <c r="L60" s="852"/>
      <c r="M60" s="815"/>
      <c r="N60" s="815"/>
      <c r="O60" s="824"/>
      <c r="P60" s="631"/>
      <c r="Q60" s="824"/>
      <c r="R60" s="631"/>
      <c r="S60" s="824"/>
      <c r="T60" s="853"/>
      <c r="U60" s="824"/>
    </row>
    <row r="61" spans="1:21">
      <c r="A61" s="815"/>
      <c r="B61" s="832" t="s">
        <v>586</v>
      </c>
      <c r="C61" s="822"/>
      <c r="D61" s="823"/>
      <c r="E61" s="835"/>
      <c r="F61" s="815"/>
      <c r="G61" s="852"/>
      <c r="H61" s="815"/>
      <c r="I61" s="852"/>
      <c r="J61" s="815"/>
      <c r="K61" s="815"/>
      <c r="L61" s="852"/>
      <c r="M61" s="815"/>
      <c r="N61" s="815"/>
      <c r="O61" s="824"/>
      <c r="P61" s="631"/>
      <c r="Q61" s="824"/>
      <c r="R61" s="631"/>
      <c r="S61" s="824"/>
      <c r="T61" s="853"/>
      <c r="U61" s="824"/>
    </row>
    <row r="62" spans="1:21">
      <c r="A62" s="815"/>
      <c r="B62" s="834" t="s">
        <v>259</v>
      </c>
      <c r="C62" s="822"/>
      <c r="D62" s="823"/>
      <c r="E62" s="823"/>
      <c r="F62" s="824">
        <v>0</v>
      </c>
      <c r="G62" s="852"/>
      <c r="H62" s="824">
        <v>0</v>
      </c>
      <c r="I62" s="852"/>
      <c r="J62" s="824">
        <v>0</v>
      </c>
      <c r="K62" s="824">
        <v>592954</v>
      </c>
      <c r="L62" s="852"/>
      <c r="M62" s="824">
        <f>F62+J62+K62</f>
        <v>592954</v>
      </c>
      <c r="N62" s="824"/>
      <c r="O62" s="567"/>
      <c r="P62" s="567"/>
      <c r="Q62" s="567"/>
      <c r="R62" s="567"/>
      <c r="S62" s="567"/>
      <c r="T62" s="567"/>
      <c r="U62" s="567"/>
    </row>
    <row r="63" spans="1:21">
      <c r="A63" s="815"/>
      <c r="B63" s="834" t="s">
        <v>261</v>
      </c>
      <c r="C63" s="822"/>
      <c r="D63" s="823"/>
      <c r="E63" s="823"/>
      <c r="F63" s="824">
        <v>0</v>
      </c>
      <c r="G63" s="852"/>
      <c r="H63" s="824">
        <v>0</v>
      </c>
      <c r="I63" s="852"/>
      <c r="J63" s="824">
        <v>0</v>
      </c>
      <c r="K63" s="824">
        <v>2177</v>
      </c>
      <c r="L63" s="852"/>
      <c r="M63" s="824">
        <f>F63+J63+K63</f>
        <v>2177</v>
      </c>
      <c r="N63" s="824"/>
      <c r="O63" s="567"/>
      <c r="P63" s="567"/>
      <c r="Q63" s="567"/>
      <c r="R63" s="567"/>
      <c r="S63" s="567"/>
      <c r="T63" s="567"/>
      <c r="U63" s="567"/>
    </row>
    <row r="64" spans="1:21" ht="15.75" thickBot="1">
      <c r="A64" s="815"/>
      <c r="B64" s="815"/>
      <c r="C64" s="822"/>
      <c r="D64" s="823"/>
      <c r="E64" s="823"/>
      <c r="F64" s="854">
        <f>SUM(F62:F63)</f>
        <v>0</v>
      </c>
      <c r="G64" s="855"/>
      <c r="H64" s="854">
        <f>SUM(H62:H63)</f>
        <v>0</v>
      </c>
      <c r="I64" s="855"/>
      <c r="J64" s="854">
        <f>SUM(J57:J63)</f>
        <v>0</v>
      </c>
      <c r="K64" s="854">
        <f>SUM(K62:K63)</f>
        <v>595131</v>
      </c>
      <c r="L64" s="855"/>
      <c r="M64" s="854">
        <f>SUM(M62:M63)</f>
        <v>595131</v>
      </c>
      <c r="N64" s="824"/>
      <c r="O64" s="567"/>
      <c r="P64" s="567"/>
      <c r="Q64" s="567"/>
      <c r="R64" s="567"/>
      <c r="S64" s="567"/>
      <c r="T64" s="567"/>
      <c r="U64" s="567"/>
    </row>
    <row r="65" spans="1:23" ht="15.75" thickTop="1">
      <c r="A65" s="815"/>
      <c r="B65" s="815"/>
      <c r="C65" s="822"/>
      <c r="D65" s="823"/>
      <c r="E65" s="823"/>
      <c r="F65" s="841"/>
      <c r="G65" s="841"/>
      <c r="H65" s="841"/>
      <c r="I65" s="841"/>
      <c r="J65" s="841"/>
      <c r="K65" s="841"/>
      <c r="L65" s="841"/>
      <c r="M65" s="841"/>
      <c r="N65" s="841"/>
      <c r="O65" s="567"/>
      <c r="P65" s="567"/>
      <c r="Q65" s="567"/>
      <c r="R65" s="567"/>
      <c r="S65" s="567"/>
      <c r="T65" s="567"/>
      <c r="U65" s="567"/>
    </row>
    <row r="66" spans="1:23">
      <c r="A66" s="815"/>
      <c r="B66" s="832" t="s">
        <v>587</v>
      </c>
      <c r="C66" s="822"/>
      <c r="D66" s="823"/>
      <c r="E66" s="835"/>
      <c r="F66" s="841"/>
      <c r="G66" s="841"/>
      <c r="H66" s="841"/>
      <c r="I66" s="841"/>
      <c r="J66" s="841"/>
      <c r="K66" s="841"/>
      <c r="L66" s="841"/>
      <c r="M66" s="841"/>
      <c r="N66" s="841"/>
      <c r="O66" s="567"/>
      <c r="P66" s="567"/>
      <c r="Q66" s="567"/>
      <c r="R66" s="567"/>
      <c r="S66" s="567"/>
      <c r="T66" s="567"/>
      <c r="U66" s="567"/>
    </row>
    <row r="67" spans="1:23">
      <c r="A67" s="815"/>
      <c r="B67" s="834" t="s">
        <v>264</v>
      </c>
      <c r="C67" s="822"/>
      <c r="D67" s="823"/>
      <c r="E67" s="823"/>
      <c r="F67" s="855">
        <v>0</v>
      </c>
      <c r="G67" s="841"/>
      <c r="H67" s="855">
        <v>0</v>
      </c>
      <c r="I67" s="841"/>
      <c r="J67" s="855">
        <v>0</v>
      </c>
      <c r="K67" s="855">
        <v>428</v>
      </c>
      <c r="L67" s="841"/>
      <c r="M67" s="824">
        <f>F67+J67+K67</f>
        <v>428</v>
      </c>
      <c r="N67" s="841"/>
      <c r="O67" s="567"/>
      <c r="P67" s="567"/>
      <c r="Q67" s="567"/>
      <c r="R67" s="567"/>
      <c r="S67" s="567"/>
      <c r="T67" s="567"/>
      <c r="U67" s="567"/>
    </row>
    <row r="68" spans="1:23">
      <c r="A68" s="815"/>
      <c r="B68" s="834" t="s">
        <v>265</v>
      </c>
      <c r="C68" s="822"/>
      <c r="D68" s="823"/>
      <c r="E68" s="823"/>
      <c r="F68" s="855">
        <v>0</v>
      </c>
      <c r="G68" s="841"/>
      <c r="H68" s="855">
        <v>0</v>
      </c>
      <c r="I68" s="841"/>
      <c r="J68" s="855">
        <v>0</v>
      </c>
      <c r="K68" s="855">
        <v>80</v>
      </c>
      <c r="L68" s="841"/>
      <c r="M68" s="824">
        <f>F68+J68+K68</f>
        <v>80</v>
      </c>
      <c r="N68" s="841"/>
      <c r="O68" s="567"/>
      <c r="P68" s="567"/>
      <c r="Q68" s="567"/>
      <c r="R68" s="567"/>
      <c r="S68" s="567"/>
      <c r="T68" s="567"/>
      <c r="U68" s="567"/>
    </row>
    <row r="69" spans="1:23">
      <c r="A69" s="815"/>
      <c r="B69" s="834" t="s">
        <v>266</v>
      </c>
      <c r="C69" s="822"/>
      <c r="D69" s="823"/>
      <c r="E69" s="823"/>
      <c r="F69" s="855">
        <v>0</v>
      </c>
      <c r="G69" s="841"/>
      <c r="H69" s="855">
        <v>0</v>
      </c>
      <c r="I69" s="841"/>
      <c r="J69" s="855">
        <v>0</v>
      </c>
      <c r="K69" s="855">
        <v>514487</v>
      </c>
      <c r="L69" s="841"/>
      <c r="M69" s="824">
        <f>F69+J69+K69</f>
        <v>514487</v>
      </c>
      <c r="N69" s="841"/>
      <c r="O69" s="567"/>
      <c r="P69" s="567"/>
      <c r="Q69" s="567"/>
      <c r="R69" s="567"/>
      <c r="S69" s="567"/>
      <c r="T69" s="567"/>
      <c r="U69" s="567"/>
    </row>
    <row r="70" spans="1:23">
      <c r="A70" s="815"/>
      <c r="B70" s="834" t="s">
        <v>267</v>
      </c>
      <c r="C70" s="822"/>
      <c r="D70" s="823"/>
      <c r="E70" s="823"/>
      <c r="F70" s="855">
        <v>0</v>
      </c>
      <c r="G70" s="841"/>
      <c r="H70" s="855">
        <v>0</v>
      </c>
      <c r="I70" s="841"/>
      <c r="J70" s="855">
        <v>0</v>
      </c>
      <c r="K70" s="855">
        <v>706</v>
      </c>
      <c r="L70" s="841"/>
      <c r="M70" s="824">
        <f>F70+J70+K70</f>
        <v>706</v>
      </c>
      <c r="N70" s="841"/>
      <c r="O70" s="856"/>
      <c r="P70" s="567"/>
      <c r="Q70" s="856"/>
      <c r="R70" s="567"/>
      <c r="S70" s="856"/>
      <c r="T70" s="567"/>
      <c r="U70" s="567"/>
      <c r="W70" s="448"/>
    </row>
    <row r="71" spans="1:23" ht="15.75" thickBot="1">
      <c r="A71" s="815"/>
      <c r="B71" s="815"/>
      <c r="C71" s="822"/>
      <c r="D71" s="823"/>
      <c r="E71" s="823"/>
      <c r="F71" s="854">
        <f>SUM(F67:F70)</f>
        <v>0</v>
      </c>
      <c r="G71" s="855"/>
      <c r="H71" s="854">
        <f>SUM(H67:H70)</f>
        <v>0</v>
      </c>
      <c r="I71" s="855"/>
      <c r="J71" s="854">
        <f>SUM(J67:J70)</f>
        <v>0</v>
      </c>
      <c r="K71" s="854">
        <f>SUM(K67:K70)</f>
        <v>515701</v>
      </c>
      <c r="L71" s="841"/>
      <c r="M71" s="854">
        <f>SUM(M67:M70)</f>
        <v>515701</v>
      </c>
      <c r="N71" s="824"/>
      <c r="O71" s="567"/>
      <c r="P71" s="567"/>
      <c r="Q71" s="567"/>
      <c r="R71" s="567"/>
      <c r="S71" s="567"/>
      <c r="T71" s="567"/>
      <c r="U71" s="567"/>
    </row>
    <row r="72" spans="1:23" ht="15.75" thickTop="1">
      <c r="A72" s="815"/>
      <c r="B72" s="815"/>
      <c r="C72" s="822"/>
      <c r="D72" s="823"/>
      <c r="E72" s="823"/>
      <c r="F72" s="841"/>
      <c r="G72" s="841"/>
      <c r="H72" s="841"/>
      <c r="I72" s="841"/>
      <c r="J72" s="841"/>
      <c r="K72" s="841"/>
      <c r="L72" s="841"/>
      <c r="M72" s="841"/>
      <c r="N72" s="841"/>
      <c r="O72" s="567"/>
      <c r="P72" s="567"/>
      <c r="Q72" s="567"/>
      <c r="R72" s="567"/>
      <c r="S72" s="567"/>
      <c r="T72" s="567"/>
      <c r="U72" s="567"/>
    </row>
    <row r="75" spans="1:23">
      <c r="K75" s="857">
        <v>42887</v>
      </c>
    </row>
    <row r="76" spans="1:23">
      <c r="B76" s="811" t="s">
        <v>588</v>
      </c>
      <c r="K76" s="858">
        <v>1197</v>
      </c>
    </row>
    <row r="77" spans="1:23">
      <c r="B77" s="811" t="s">
        <v>589</v>
      </c>
      <c r="K77" s="858">
        <v>11933</v>
      </c>
    </row>
    <row r="78" spans="1:23">
      <c r="B78" s="811" t="s">
        <v>493</v>
      </c>
      <c r="K78" s="858">
        <v>11404</v>
      </c>
    </row>
    <row r="79" spans="1:23">
      <c r="B79" s="811" t="s">
        <v>495</v>
      </c>
      <c r="K79" s="858">
        <v>42</v>
      </c>
    </row>
    <row r="80" spans="1:23">
      <c r="B80" s="811" t="s">
        <v>496</v>
      </c>
      <c r="K80" s="858">
        <v>276</v>
      </c>
    </row>
    <row r="81" spans="11:11">
      <c r="K81" s="859">
        <f>SUM(K76:K80)</f>
        <v>24852</v>
      </c>
    </row>
  </sheetData>
  <mergeCells count="25">
    <mergeCell ref="B2:U4"/>
    <mergeCell ref="F31:U31"/>
    <mergeCell ref="B10:U11"/>
    <mergeCell ref="F25:U25"/>
    <mergeCell ref="F26:M26"/>
    <mergeCell ref="O26:U26"/>
    <mergeCell ref="F27:F30"/>
    <mergeCell ref="H27:H30"/>
    <mergeCell ref="J27:J30"/>
    <mergeCell ref="K27:K30"/>
    <mergeCell ref="M27:M30"/>
    <mergeCell ref="B7:U8"/>
    <mergeCell ref="B13:U14"/>
    <mergeCell ref="B16:U17"/>
    <mergeCell ref="C21:U21"/>
    <mergeCell ref="C23:U23"/>
    <mergeCell ref="F55:U55"/>
    <mergeCell ref="F49:U49"/>
    <mergeCell ref="F50:M50"/>
    <mergeCell ref="O50:U50"/>
    <mergeCell ref="F51:F54"/>
    <mergeCell ref="H51:H54"/>
    <mergeCell ref="J51:J54"/>
    <mergeCell ref="K51:K54"/>
    <mergeCell ref="M51:M54"/>
  </mergeCells>
  <pageMargins left="0.75" right="0.25" top="0.75" bottom="0" header="0.25" footer="0"/>
  <pageSetup paperSize="9" scale="84" firstPageNumber="14" orientation="landscape" useFirstPageNumber="1" r:id="rId1"/>
  <headerFooter>
    <oddHeader xml:space="preserve">&amp;C&amp;"Arial Black,Regular"&amp;11&amp;P&amp;R&amp;"Arial Black,Regular"&amp;11MCB PAKISTAN SOVEREIGN FUND
</oddHeader>
  </headerFooter>
  <rowBreaks count="1" manualBreakCount="1">
    <brk id="48" max="18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2"/>
  <sheetViews>
    <sheetView showGridLines="0" view="pageBreakPreview" zoomScaleNormal="100" zoomScaleSheetLayoutView="100" workbookViewId="0">
      <selection activeCell="O17" sqref="O17"/>
    </sheetView>
  </sheetViews>
  <sheetFormatPr defaultColWidth="9.28515625" defaultRowHeight="15" customHeight="1"/>
  <cols>
    <col min="1" max="1" width="5.42578125" style="21" customWidth="1"/>
    <col min="2" max="2" width="5.28515625" style="21" customWidth="1"/>
    <col min="3" max="3" width="6" style="21" customWidth="1"/>
    <col min="4" max="4" width="9.42578125" style="21" customWidth="1"/>
    <col min="5" max="6" width="7.28515625" style="21" customWidth="1"/>
    <col min="7" max="7" width="6.28515625" style="21" customWidth="1"/>
    <col min="8" max="8" width="13.7109375" style="21" customWidth="1"/>
    <col min="9" max="9" width="0.7109375" style="21" customWidth="1"/>
    <col min="10" max="10" width="13.7109375" style="21" customWidth="1"/>
    <col min="11" max="11" width="0.7109375" style="21" customWidth="1"/>
    <col min="12" max="12" width="13.7109375" style="21" customWidth="1"/>
    <col min="13" max="13" width="0.7109375" style="21" customWidth="1"/>
    <col min="14" max="15" width="13.7109375" style="21" customWidth="1"/>
    <col min="16" max="16" width="0.7109375" style="21" customWidth="1"/>
    <col min="17" max="17" width="13.7109375" style="21" customWidth="1"/>
    <col min="18" max="18" width="14.5703125" style="21" customWidth="1"/>
    <col min="19" max="19" width="15.7109375" style="21" customWidth="1"/>
    <col min="20" max="20" width="12.42578125" style="21" customWidth="1"/>
    <col min="21" max="21" width="16.7109375" style="21" bestFit="1" customWidth="1"/>
    <col min="22" max="22" width="15.7109375" style="21" bestFit="1" customWidth="1"/>
    <col min="23" max="24" width="15.7109375" style="21" customWidth="1"/>
    <col min="25" max="25" width="9.7109375" style="21" bestFit="1" customWidth="1"/>
    <col min="26" max="26" width="9.28515625" style="21"/>
    <col min="27" max="27" width="10.5703125" style="21" bestFit="1" customWidth="1"/>
    <col min="28" max="16384" width="9.28515625" style="21"/>
  </cols>
  <sheetData>
    <row r="1" spans="1:18" s="339" customFormat="1" ht="15" customHeight="1">
      <c r="A1" s="860">
        <f>14</f>
        <v>14</v>
      </c>
      <c r="B1" s="534" t="s">
        <v>573</v>
      </c>
      <c r="C1" s="609"/>
      <c r="D1" s="609"/>
      <c r="E1" s="609"/>
      <c r="F1" s="609"/>
      <c r="G1" s="609"/>
      <c r="H1" s="609"/>
      <c r="I1" s="609"/>
      <c r="J1" s="609"/>
      <c r="K1" s="609"/>
      <c r="L1" s="609"/>
      <c r="M1" s="609"/>
      <c r="N1" s="609"/>
      <c r="O1" s="422"/>
      <c r="P1" s="422"/>
      <c r="R1" s="444" t="s">
        <v>571</v>
      </c>
    </row>
    <row r="2" spans="1:18" s="339" customFormat="1">
      <c r="A2" s="704"/>
      <c r="B2" s="861"/>
      <c r="C2" s="609"/>
      <c r="D2" s="609"/>
      <c r="E2" s="609"/>
      <c r="F2" s="609"/>
      <c r="G2" s="609"/>
      <c r="H2" s="609"/>
      <c r="I2" s="609"/>
      <c r="J2" s="609"/>
      <c r="K2" s="609"/>
      <c r="L2" s="609"/>
      <c r="M2" s="609"/>
      <c r="N2" s="609"/>
      <c r="O2" s="422"/>
      <c r="P2" s="422"/>
      <c r="Q2" s="373"/>
      <c r="R2" s="449"/>
    </row>
    <row r="3" spans="1:18" s="339" customFormat="1" ht="14.25">
      <c r="A3" s="704"/>
      <c r="B3" s="1909" t="s">
        <v>574</v>
      </c>
      <c r="C3" s="1909"/>
      <c r="D3" s="1909"/>
      <c r="E3" s="1909"/>
      <c r="F3" s="1909"/>
      <c r="G3" s="1909"/>
      <c r="H3" s="1909"/>
      <c r="I3" s="1909"/>
      <c r="J3" s="1909"/>
      <c r="K3" s="1909"/>
      <c r="L3" s="1909"/>
      <c r="M3" s="1909"/>
      <c r="N3" s="1909"/>
      <c r="O3" s="450"/>
      <c r="P3" s="450"/>
      <c r="Q3" s="373"/>
      <c r="R3" s="451" t="s">
        <v>590</v>
      </c>
    </row>
    <row r="4" spans="1:18" s="339" customFormat="1" ht="14.25">
      <c r="A4" s="704"/>
      <c r="B4" s="1909"/>
      <c r="C4" s="1909"/>
      <c r="D4" s="1909"/>
      <c r="E4" s="1909"/>
      <c r="F4" s="1909"/>
      <c r="G4" s="1909"/>
      <c r="H4" s="1909"/>
      <c r="I4" s="1909"/>
      <c r="J4" s="1909"/>
      <c r="K4" s="1909"/>
      <c r="L4" s="1909"/>
      <c r="M4" s="1909"/>
      <c r="N4" s="1909"/>
      <c r="O4" s="450"/>
      <c r="P4" s="450"/>
      <c r="Q4" s="450"/>
      <c r="R4" s="264"/>
    </row>
    <row r="5" spans="1:18" s="339" customFormat="1" ht="15" customHeight="1">
      <c r="A5" s="704"/>
      <c r="B5" s="862"/>
      <c r="C5" s="699"/>
      <c r="D5" s="699"/>
      <c r="E5" s="699"/>
      <c r="F5" s="699"/>
      <c r="G5" s="699"/>
      <c r="H5" s="699"/>
      <c r="I5" s="699"/>
      <c r="J5" s="699"/>
      <c r="K5" s="699"/>
      <c r="L5" s="699"/>
      <c r="M5" s="699"/>
      <c r="N5" s="699"/>
      <c r="O5" s="414"/>
      <c r="P5" s="414"/>
      <c r="Q5" s="414"/>
      <c r="R5" s="452"/>
    </row>
    <row r="6" spans="1:18" s="339" customFormat="1" ht="15" customHeight="1">
      <c r="A6" s="704">
        <f>+A1+1</f>
        <v>15</v>
      </c>
      <c r="B6" s="863" t="s">
        <v>575</v>
      </c>
      <c r="C6" s="864"/>
      <c r="D6" s="864"/>
      <c r="E6" s="864"/>
      <c r="F6" s="864"/>
      <c r="G6" s="864"/>
      <c r="H6" s="864"/>
      <c r="I6" s="864"/>
      <c r="J6" s="864"/>
      <c r="K6" s="864"/>
      <c r="L6" s="865"/>
      <c r="M6" s="865"/>
      <c r="N6" s="865"/>
      <c r="O6" s="426"/>
      <c r="P6" s="426"/>
      <c r="Q6" s="426"/>
      <c r="R6" s="261"/>
    </row>
    <row r="7" spans="1:18" s="339" customFormat="1" ht="15" customHeight="1">
      <c r="A7" s="866"/>
      <c r="B7" s="864"/>
      <c r="C7" s="864"/>
      <c r="D7" s="864"/>
      <c r="E7" s="864"/>
      <c r="F7" s="864"/>
      <c r="G7" s="864"/>
      <c r="H7" s="864"/>
      <c r="I7" s="864"/>
      <c r="J7" s="864"/>
      <c r="K7" s="864"/>
      <c r="L7" s="865"/>
      <c r="M7" s="865"/>
      <c r="N7" s="865"/>
      <c r="O7" s="426"/>
      <c r="P7" s="426"/>
      <c r="Q7" s="426"/>
      <c r="R7" s="261"/>
    </row>
    <row r="8" spans="1:18" s="339" customFormat="1" ht="15" customHeight="1">
      <c r="A8" s="866"/>
      <c r="B8" s="1910" t="s">
        <v>576</v>
      </c>
      <c r="C8" s="1911"/>
      <c r="D8" s="1911"/>
      <c r="E8" s="1911"/>
      <c r="F8" s="1911"/>
      <c r="G8" s="1911"/>
      <c r="H8" s="1911"/>
      <c r="I8" s="1911"/>
      <c r="J8" s="1911"/>
      <c r="K8" s="1911"/>
      <c r="L8" s="1911"/>
      <c r="M8" s="1911"/>
      <c r="N8" s="1911"/>
      <c r="O8" s="414"/>
      <c r="P8" s="414"/>
      <c r="Q8" s="414"/>
      <c r="R8" s="452"/>
    </row>
    <row r="9" spans="1:18" s="339" customFormat="1" ht="15" customHeight="1">
      <c r="A9" s="866"/>
      <c r="B9" s="1911"/>
      <c r="C9" s="1911"/>
      <c r="D9" s="1911"/>
      <c r="E9" s="1911"/>
      <c r="F9" s="1911"/>
      <c r="G9" s="1911"/>
      <c r="H9" s="1911"/>
      <c r="I9" s="1911"/>
      <c r="J9" s="1911"/>
      <c r="K9" s="1911"/>
      <c r="L9" s="1911"/>
      <c r="M9" s="1911"/>
      <c r="N9" s="1911"/>
      <c r="O9" s="414"/>
      <c r="P9" s="414"/>
      <c r="Q9" s="414"/>
      <c r="R9" s="452"/>
    </row>
    <row r="10" spans="1:18" s="339" customFormat="1" ht="15" customHeight="1">
      <c r="A10" s="867"/>
      <c r="B10" s="868"/>
      <c r="C10" s="869"/>
      <c r="D10" s="870"/>
      <c r="E10" s="870"/>
      <c r="F10" s="870"/>
      <c r="G10" s="870"/>
      <c r="H10" s="870"/>
      <c r="I10" s="870"/>
      <c r="J10" s="870"/>
      <c r="K10" s="870"/>
      <c r="L10" s="865"/>
      <c r="M10" s="865"/>
      <c r="N10" s="865"/>
      <c r="O10" s="426"/>
      <c r="P10" s="426"/>
      <c r="Q10" s="426"/>
      <c r="R10" s="261"/>
    </row>
    <row r="11" spans="1:18" s="339" customFormat="1" ht="15" customHeight="1">
      <c r="A11" s="867"/>
      <c r="B11" s="868"/>
      <c r="C11" s="869"/>
      <c r="D11" s="870"/>
      <c r="E11" s="870"/>
      <c r="F11" s="870"/>
      <c r="G11" s="870"/>
      <c r="H11" s="870"/>
      <c r="I11" s="870"/>
      <c r="J11" s="870"/>
      <c r="K11" s="870"/>
      <c r="L11" s="865"/>
      <c r="M11" s="865"/>
      <c r="N11" s="865"/>
      <c r="O11" s="426"/>
      <c r="P11" s="426"/>
      <c r="Q11" s="426"/>
      <c r="R11" s="261"/>
    </row>
    <row r="12" spans="1:18" s="339" customFormat="1" ht="15" customHeight="1">
      <c r="A12" s="1912">
        <f>'BS '!A45:I45</f>
        <v>0</v>
      </c>
      <c r="B12" s="1912"/>
      <c r="C12" s="1912"/>
      <c r="D12" s="1912"/>
      <c r="E12" s="1912"/>
      <c r="F12" s="1912"/>
      <c r="G12" s="1912"/>
      <c r="H12" s="1912"/>
      <c r="I12" s="1912"/>
      <c r="J12" s="1912"/>
      <c r="K12" s="1912"/>
      <c r="L12" s="1912"/>
      <c r="M12" s="1912"/>
      <c r="N12" s="1912"/>
      <c r="O12" s="453"/>
      <c r="P12" s="453"/>
      <c r="Q12" s="453"/>
      <c r="R12" s="38"/>
    </row>
    <row r="13" spans="1:18" s="339" customFormat="1" ht="15" customHeight="1">
      <c r="A13" s="1912">
        <f>'BS '!A46:I46</f>
        <v>0</v>
      </c>
      <c r="B13" s="1912"/>
      <c r="C13" s="1912"/>
      <c r="D13" s="1912"/>
      <c r="E13" s="1912"/>
      <c r="F13" s="1912"/>
      <c r="G13" s="1912"/>
      <c r="H13" s="1912"/>
      <c r="I13" s="1912"/>
      <c r="J13" s="1912"/>
      <c r="K13" s="1912"/>
      <c r="L13" s="1912"/>
      <c r="M13" s="1912"/>
      <c r="N13" s="1912"/>
      <c r="O13" s="453"/>
      <c r="P13" s="453"/>
      <c r="Q13" s="453"/>
      <c r="R13" s="38"/>
    </row>
    <row r="14" spans="1:18" s="339" customFormat="1" ht="15" customHeight="1">
      <c r="A14" s="609"/>
      <c r="B14" s="871"/>
      <c r="C14" s="565"/>
      <c r="D14" s="565"/>
      <c r="E14" s="565"/>
      <c r="F14" s="572"/>
      <c r="G14" s="565"/>
      <c r="H14" s="565"/>
      <c r="I14" s="565"/>
      <c r="J14" s="609"/>
      <c r="K14" s="872"/>
      <c r="L14" s="872"/>
      <c r="M14" s="872"/>
      <c r="N14" s="872"/>
      <c r="O14" s="435"/>
      <c r="P14" s="435"/>
      <c r="Q14" s="435"/>
      <c r="R14" s="454"/>
    </row>
    <row r="15" spans="1:18" s="339" customFormat="1" ht="15" customHeight="1">
      <c r="A15" s="609"/>
      <c r="B15" s="871"/>
      <c r="C15" s="565"/>
      <c r="D15" s="565"/>
      <c r="E15" s="565"/>
      <c r="F15" s="572"/>
      <c r="G15" s="565"/>
      <c r="H15" s="565"/>
      <c r="I15" s="565"/>
      <c r="J15" s="609"/>
      <c r="K15" s="872"/>
      <c r="L15" s="872"/>
      <c r="M15" s="872"/>
      <c r="N15" s="872"/>
      <c r="O15" s="435"/>
      <c r="P15" s="435"/>
      <c r="Q15" s="435"/>
      <c r="R15" s="454"/>
    </row>
    <row r="16" spans="1:18" s="339" customFormat="1" ht="15" customHeight="1">
      <c r="A16" s="609"/>
      <c r="B16" s="871"/>
      <c r="C16" s="565"/>
      <c r="D16" s="565"/>
      <c r="E16" s="565"/>
      <c r="F16" s="572"/>
      <c r="G16" s="565"/>
      <c r="H16" s="565"/>
      <c r="I16" s="565"/>
      <c r="J16" s="609"/>
      <c r="K16" s="872"/>
      <c r="L16" s="872"/>
      <c r="M16" s="872"/>
      <c r="N16" s="872"/>
      <c r="O16" s="435"/>
      <c r="P16" s="435"/>
      <c r="Q16" s="435"/>
      <c r="R16" s="454"/>
    </row>
    <row r="17" spans="1:18" s="339" customFormat="1" ht="15" customHeight="1">
      <c r="A17" s="609"/>
      <c r="B17" s="871"/>
      <c r="C17" s="565"/>
      <c r="D17" s="565"/>
      <c r="E17" s="565"/>
      <c r="F17" s="572"/>
      <c r="G17" s="565"/>
      <c r="H17" s="565"/>
      <c r="I17" s="565"/>
      <c r="J17" s="609"/>
      <c r="K17" s="872"/>
      <c r="L17" s="872"/>
      <c r="M17" s="872"/>
      <c r="N17" s="872"/>
      <c r="O17" s="435"/>
      <c r="P17" s="435"/>
      <c r="Q17" s="435"/>
      <c r="R17" s="454"/>
    </row>
    <row r="18" spans="1:18" s="339" customFormat="1" ht="15" customHeight="1">
      <c r="A18" s="609"/>
      <c r="B18" s="871"/>
      <c r="C18" s="565"/>
      <c r="D18" s="565"/>
      <c r="E18" s="565"/>
      <c r="F18" s="572"/>
      <c r="G18" s="565"/>
      <c r="H18" s="565"/>
      <c r="I18" s="565"/>
      <c r="J18" s="609"/>
      <c r="K18" s="872"/>
      <c r="L18" s="872"/>
      <c r="M18" s="872"/>
      <c r="N18" s="872"/>
      <c r="O18" s="435"/>
      <c r="P18" s="435"/>
      <c r="Q18" s="435"/>
      <c r="R18" s="454"/>
    </row>
    <row r="19" spans="1:18" s="339" customFormat="1" ht="15" customHeight="1">
      <c r="A19" s="609"/>
      <c r="B19" s="871"/>
      <c r="C19" s="565"/>
      <c r="D19" s="564" t="s">
        <v>275</v>
      </c>
      <c r="E19" s="565"/>
      <c r="F19" s="572"/>
      <c r="G19" s="565"/>
      <c r="H19" s="565"/>
      <c r="I19" s="566" t="s">
        <v>275</v>
      </c>
      <c r="J19" s="609"/>
      <c r="K19" s="872"/>
      <c r="L19" s="872"/>
      <c r="M19" s="564" t="s">
        <v>276</v>
      </c>
      <c r="N19" s="872"/>
      <c r="O19" s="435"/>
      <c r="P19" s="435"/>
      <c r="Q19" s="435"/>
      <c r="R19" s="454"/>
    </row>
    <row r="20" spans="1:18" s="339" customFormat="1" ht="15" customHeight="1">
      <c r="A20" s="609"/>
      <c r="B20" s="805"/>
      <c r="C20" s="565"/>
      <c r="D20" s="569" t="s">
        <v>277</v>
      </c>
      <c r="E20" s="807"/>
      <c r="F20" s="565"/>
      <c r="G20" s="572"/>
      <c r="H20" s="609"/>
      <c r="I20" s="571" t="s">
        <v>278</v>
      </c>
      <c r="J20" s="609"/>
      <c r="K20" s="657"/>
      <c r="L20" s="657"/>
      <c r="M20" s="574" t="s">
        <v>279</v>
      </c>
      <c r="N20" s="609"/>
      <c r="O20" s="422"/>
      <c r="P20" s="422"/>
      <c r="Q20" s="422"/>
      <c r="R20" s="75"/>
    </row>
    <row r="21" spans="1:18" s="339" customFormat="1" ht="15" customHeight="1">
      <c r="A21" s="609"/>
      <c r="B21" s="805"/>
      <c r="C21" s="565"/>
      <c r="D21" s="574"/>
      <c r="E21" s="807"/>
      <c r="F21" s="565"/>
      <c r="G21" s="572"/>
      <c r="H21" s="609"/>
      <c r="I21" s="609"/>
      <c r="J21" s="609"/>
      <c r="K21" s="657"/>
      <c r="L21" s="657"/>
      <c r="M21" s="574"/>
      <c r="N21" s="609"/>
      <c r="O21" s="422"/>
      <c r="P21" s="422"/>
      <c r="Q21" s="422"/>
      <c r="R21" s="75"/>
    </row>
    <row r="22" spans="1:18" s="339" customFormat="1" ht="15" customHeight="1">
      <c r="A22" s="609"/>
      <c r="B22" s="805"/>
      <c r="C22" s="565"/>
      <c r="D22" s="574"/>
      <c r="E22" s="807"/>
      <c r="F22" s="565"/>
      <c r="G22" s="572"/>
      <c r="H22" s="609"/>
      <c r="I22" s="609"/>
      <c r="J22" s="609"/>
      <c r="K22" s="657"/>
      <c r="L22" s="657"/>
      <c r="M22" s="574"/>
      <c r="N22" s="609"/>
      <c r="O22" s="75"/>
      <c r="P22" s="75"/>
      <c r="Q22" s="75"/>
      <c r="R22" s="75"/>
    </row>
  </sheetData>
  <mergeCells count="4">
    <mergeCell ref="B3:N4"/>
    <mergeCell ref="B8:N9"/>
    <mergeCell ref="A12:N12"/>
    <mergeCell ref="A13:N13"/>
  </mergeCells>
  <pageMargins left="0.75" right="0.25" top="0.75" bottom="0" header="0.25" footer="0"/>
  <pageSetup paperSize="9" scale="90" firstPageNumber="16" orientation="portrait" useFirstPageNumber="1" r:id="rId1"/>
  <headerFooter>
    <oddHeader xml:space="preserve">&amp;C&amp;"Arial Black,Regular"&amp;11&amp;P&amp;R&amp;"Arial Black,Regular"MCB PAKISTAN SOVEREIGN FUND&amp;11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80"/>
  <sheetViews>
    <sheetView zoomScaleNormal="100" workbookViewId="0">
      <pane xSplit="2" ySplit="3" topLeftCell="C172" activePane="bottomRight" state="frozen"/>
      <selection activeCell="A30" sqref="A30"/>
      <selection pane="topRight" activeCell="A30" sqref="A30"/>
      <selection pane="bottomLeft" activeCell="A30" sqref="A30"/>
      <selection pane="bottomRight" activeCell="A30" sqref="A30"/>
    </sheetView>
  </sheetViews>
  <sheetFormatPr defaultColWidth="9.28515625" defaultRowHeight="12.75"/>
  <cols>
    <col min="1" max="1" width="13.28515625" style="99" bestFit="1" customWidth="1"/>
    <col min="2" max="2" width="84.7109375" style="99" bestFit="1" customWidth="1"/>
    <col min="3" max="4" width="15.28515625" style="99" bestFit="1" customWidth="1"/>
    <col min="5" max="5" width="15" style="99" customWidth="1"/>
    <col min="6" max="6" width="16.28515625" style="99" customWidth="1"/>
    <col min="7" max="8" width="9.28515625" style="99"/>
    <col min="9" max="9" width="11.28515625" style="99" bestFit="1" customWidth="1"/>
    <col min="10" max="11" width="10.28515625" style="99" bestFit="1" customWidth="1"/>
    <col min="12" max="12" width="11.28515625" style="99" bestFit="1" customWidth="1"/>
    <col min="13" max="13" width="12.7109375" style="99" bestFit="1" customWidth="1"/>
    <col min="14" max="14" width="13.28515625" style="99" bestFit="1" customWidth="1"/>
    <col min="15" max="15" width="11.28515625" style="99" bestFit="1" customWidth="1"/>
    <col min="16" max="16" width="10.28515625" style="99" bestFit="1" customWidth="1"/>
    <col min="17" max="17" width="11.28515625" style="99" bestFit="1" customWidth="1"/>
    <col min="18" max="18" width="12.7109375" style="99" bestFit="1" customWidth="1"/>
    <col min="19" max="16384" width="9.28515625" style="99"/>
  </cols>
  <sheetData>
    <row r="1" spans="1:18" ht="13.5" thickBot="1">
      <c r="G1" s="455"/>
      <c r="H1" s="455"/>
    </row>
    <row r="2" spans="1:18" ht="15.75" thickBot="1">
      <c r="A2" s="99" t="s">
        <v>591</v>
      </c>
      <c r="C2" s="1913" t="s">
        <v>592</v>
      </c>
      <c r="D2" s="1914"/>
      <c r="E2" s="1913" t="s">
        <v>593</v>
      </c>
      <c r="F2" s="1914"/>
      <c r="G2" s="1913" t="s">
        <v>594</v>
      </c>
      <c r="H2" s="1915"/>
      <c r="I2" s="1914"/>
      <c r="J2" s="1913" t="s">
        <v>595</v>
      </c>
      <c r="K2" s="1915"/>
      <c r="L2" s="1914"/>
      <c r="M2" s="1913" t="s">
        <v>391</v>
      </c>
      <c r="N2" s="1914"/>
    </row>
    <row r="3" spans="1:18" ht="15">
      <c r="A3" s="99" t="s">
        <v>596</v>
      </c>
      <c r="B3" s="99" t="s">
        <v>597</v>
      </c>
      <c r="C3" s="456" t="s">
        <v>598</v>
      </c>
      <c r="D3" s="456" t="s">
        <v>599</v>
      </c>
      <c r="E3" s="456" t="s">
        <v>598</v>
      </c>
      <c r="F3" s="456" t="s">
        <v>599</v>
      </c>
      <c r="G3" s="456" t="s">
        <v>598</v>
      </c>
      <c r="H3" s="456" t="s">
        <v>599</v>
      </c>
      <c r="I3" s="456" t="s">
        <v>600</v>
      </c>
      <c r="J3" s="456" t="s">
        <v>598</v>
      </c>
      <c r="K3" s="456" t="s">
        <v>599</v>
      </c>
      <c r="L3" s="456" t="s">
        <v>600</v>
      </c>
      <c r="M3" s="456" t="s">
        <v>598</v>
      </c>
      <c r="N3" s="456" t="s">
        <v>599</v>
      </c>
    </row>
    <row r="4" spans="1:18" s="458" customFormat="1" ht="15">
      <c r="A4" s="457" t="s">
        <v>1</v>
      </c>
      <c r="B4" s="458" t="s">
        <v>2</v>
      </c>
      <c r="C4" s="459">
        <v>3503223950</v>
      </c>
      <c r="D4" s="459">
        <v>0</v>
      </c>
      <c r="E4" s="460">
        <f>ROUND(C4/1000,0)</f>
        <v>3503224</v>
      </c>
      <c r="F4" s="460">
        <f>ROUND(D4/1000,0)</f>
        <v>0</v>
      </c>
      <c r="G4" s="461">
        <v>0</v>
      </c>
      <c r="H4" s="461">
        <v>0</v>
      </c>
      <c r="J4" s="461">
        <v>0</v>
      </c>
      <c r="K4" s="461">
        <v>0</v>
      </c>
      <c r="M4" s="460">
        <f>E4+G4+J4</f>
        <v>3503224</v>
      </c>
      <c r="N4" s="460">
        <f>F4+H4+K4</f>
        <v>0</v>
      </c>
    </row>
    <row r="5" spans="1:18" ht="15">
      <c r="A5" s="462" t="s">
        <v>3</v>
      </c>
      <c r="B5" s="99" t="s">
        <v>4</v>
      </c>
      <c r="C5" s="463">
        <v>676837.11</v>
      </c>
      <c r="D5" s="463">
        <v>0</v>
      </c>
      <c r="E5" s="325">
        <f t="shared" ref="E5:F100" si="0">ROUND(C5/1000,0)</f>
        <v>677</v>
      </c>
      <c r="F5" s="325">
        <f t="shared" si="0"/>
        <v>0</v>
      </c>
      <c r="G5" s="461">
        <v>0</v>
      </c>
      <c r="H5" s="461">
        <v>0</v>
      </c>
      <c r="J5" s="461">
        <v>0</v>
      </c>
      <c r="K5" s="461">
        <v>0</v>
      </c>
      <c r="M5" s="99">
        <f t="shared" ref="M5:N100" si="1">E5+G5+J5</f>
        <v>677</v>
      </c>
      <c r="N5" s="464">
        <f t="shared" si="1"/>
        <v>0</v>
      </c>
    </row>
    <row r="6" spans="1:18" ht="15">
      <c r="A6" s="462" t="s">
        <v>5</v>
      </c>
      <c r="B6" s="99" t="s">
        <v>6</v>
      </c>
      <c r="C6" s="463">
        <v>820187.78</v>
      </c>
      <c r="D6" s="463">
        <v>0</v>
      </c>
      <c r="E6" s="325">
        <f t="shared" si="0"/>
        <v>820</v>
      </c>
      <c r="F6" s="325">
        <f t="shared" si="0"/>
        <v>0</v>
      </c>
      <c r="G6" s="461">
        <v>0</v>
      </c>
      <c r="H6" s="461">
        <v>0</v>
      </c>
      <c r="J6" s="461">
        <v>0</v>
      </c>
      <c r="K6" s="461">
        <v>0</v>
      </c>
      <c r="M6" s="99">
        <f t="shared" si="1"/>
        <v>820</v>
      </c>
      <c r="N6" s="464">
        <f t="shared" si="1"/>
        <v>0</v>
      </c>
    </row>
    <row r="7" spans="1:18" ht="15">
      <c r="A7" s="462" t="s">
        <v>7</v>
      </c>
      <c r="B7" s="99" t="s">
        <v>8</v>
      </c>
      <c r="C7" s="463">
        <v>835072.15</v>
      </c>
      <c r="D7" s="463">
        <v>0</v>
      </c>
      <c r="E7" s="325">
        <f t="shared" si="0"/>
        <v>835</v>
      </c>
      <c r="F7" s="325">
        <f t="shared" si="0"/>
        <v>0</v>
      </c>
      <c r="G7" s="461">
        <v>0</v>
      </c>
      <c r="H7" s="461">
        <v>0</v>
      </c>
      <c r="J7" s="461">
        <v>0</v>
      </c>
      <c r="K7" s="461">
        <v>0</v>
      </c>
      <c r="M7" s="99">
        <f t="shared" si="1"/>
        <v>835</v>
      </c>
      <c r="N7" s="464">
        <f t="shared" si="1"/>
        <v>0</v>
      </c>
    </row>
    <row r="8" spans="1:18" ht="15">
      <c r="A8" s="462" t="s">
        <v>9</v>
      </c>
      <c r="B8" s="99" t="s">
        <v>10</v>
      </c>
      <c r="C8" s="463">
        <v>2776578.91</v>
      </c>
      <c r="D8" s="463">
        <v>0</v>
      </c>
      <c r="E8" s="325">
        <f t="shared" si="0"/>
        <v>2777</v>
      </c>
      <c r="F8" s="325">
        <f t="shared" si="0"/>
        <v>0</v>
      </c>
      <c r="G8" s="461">
        <v>0</v>
      </c>
      <c r="H8" s="461">
        <v>0</v>
      </c>
      <c r="J8" s="461">
        <v>0</v>
      </c>
      <c r="K8" s="461">
        <v>0</v>
      </c>
      <c r="M8" s="99">
        <f t="shared" si="1"/>
        <v>2777</v>
      </c>
      <c r="N8" s="464">
        <f t="shared" si="1"/>
        <v>0</v>
      </c>
    </row>
    <row r="9" spans="1:18" ht="15">
      <c r="A9" s="462" t="s">
        <v>11</v>
      </c>
      <c r="B9" s="99" t="s">
        <v>12</v>
      </c>
      <c r="C9" s="465">
        <v>61743</v>
      </c>
      <c r="D9" s="465">
        <v>0</v>
      </c>
      <c r="E9" s="466">
        <f t="shared" si="0"/>
        <v>62</v>
      </c>
      <c r="F9" s="466">
        <f t="shared" si="0"/>
        <v>0</v>
      </c>
      <c r="G9" s="467">
        <v>0</v>
      </c>
      <c r="H9" s="467">
        <v>0</v>
      </c>
      <c r="I9" s="468"/>
      <c r="J9" s="467">
        <v>0</v>
      </c>
      <c r="K9" s="467">
        <v>0</v>
      </c>
      <c r="L9" s="468"/>
      <c r="M9" s="468">
        <f t="shared" si="1"/>
        <v>62</v>
      </c>
      <c r="N9" s="464">
        <f t="shared" si="1"/>
        <v>0</v>
      </c>
    </row>
    <row r="10" spans="1:18" ht="15">
      <c r="A10" s="462" t="s">
        <v>13</v>
      </c>
      <c r="B10" s="468" t="s">
        <v>14</v>
      </c>
      <c r="C10" s="465">
        <v>43579.38</v>
      </c>
      <c r="D10" s="465">
        <v>0</v>
      </c>
      <c r="E10" s="466">
        <f t="shared" si="0"/>
        <v>44</v>
      </c>
      <c r="F10" s="466">
        <f t="shared" si="0"/>
        <v>0</v>
      </c>
      <c r="G10" s="467">
        <v>0</v>
      </c>
      <c r="H10" s="467">
        <v>0</v>
      </c>
      <c r="I10" s="468"/>
      <c r="J10" s="467">
        <v>0</v>
      </c>
      <c r="K10" s="467">
        <v>0</v>
      </c>
      <c r="L10" s="468"/>
      <c r="M10" s="468">
        <f t="shared" si="1"/>
        <v>44</v>
      </c>
      <c r="N10" s="464">
        <f t="shared" si="1"/>
        <v>0</v>
      </c>
      <c r="P10" s="469" t="s">
        <v>601</v>
      </c>
      <c r="Q10" s="99">
        <f>M9+M10+M14</f>
        <v>5811</v>
      </c>
    </row>
    <row r="11" spans="1:18" ht="15">
      <c r="A11" s="462" t="s">
        <v>602</v>
      </c>
      <c r="B11" s="468" t="s">
        <v>603</v>
      </c>
      <c r="C11" s="463">
        <v>1619.4</v>
      </c>
      <c r="D11" s="463">
        <v>0</v>
      </c>
      <c r="E11" s="325">
        <f t="shared" si="0"/>
        <v>2</v>
      </c>
      <c r="F11" s="325">
        <f t="shared" si="0"/>
        <v>0</v>
      </c>
      <c r="G11" s="461">
        <v>0</v>
      </c>
      <c r="H11" s="461">
        <v>0</v>
      </c>
      <c r="J11" s="461">
        <v>0</v>
      </c>
      <c r="K11" s="461">
        <v>0</v>
      </c>
      <c r="M11" s="99">
        <f t="shared" si="1"/>
        <v>2</v>
      </c>
      <c r="N11" s="464">
        <f t="shared" si="1"/>
        <v>0</v>
      </c>
    </row>
    <row r="12" spans="1:18" ht="15">
      <c r="A12" s="462" t="s">
        <v>15</v>
      </c>
      <c r="B12" s="99" t="s">
        <v>16</v>
      </c>
      <c r="C12" s="463">
        <v>1014708.75</v>
      </c>
      <c r="D12" s="463">
        <v>0</v>
      </c>
      <c r="E12" s="325">
        <f t="shared" si="0"/>
        <v>1015</v>
      </c>
      <c r="F12" s="325">
        <f t="shared" si="0"/>
        <v>0</v>
      </c>
      <c r="G12" s="461">
        <v>0</v>
      </c>
      <c r="H12" s="461">
        <v>0</v>
      </c>
      <c r="J12" s="461">
        <v>0</v>
      </c>
      <c r="K12" s="461">
        <v>0</v>
      </c>
      <c r="M12" s="99">
        <f t="shared" si="1"/>
        <v>1015</v>
      </c>
      <c r="N12" s="464">
        <f t="shared" si="1"/>
        <v>0</v>
      </c>
    </row>
    <row r="13" spans="1:18" ht="15">
      <c r="A13" s="462" t="s">
        <v>17</v>
      </c>
      <c r="B13" s="468" t="s">
        <v>18</v>
      </c>
      <c r="C13" s="463">
        <v>4942</v>
      </c>
      <c r="D13" s="463">
        <v>0</v>
      </c>
      <c r="E13" s="325">
        <f t="shared" si="0"/>
        <v>5</v>
      </c>
      <c r="F13" s="325">
        <f t="shared" si="0"/>
        <v>0</v>
      </c>
      <c r="G13" s="461">
        <v>0</v>
      </c>
      <c r="H13" s="461">
        <v>0</v>
      </c>
      <c r="J13" s="461">
        <v>0</v>
      </c>
      <c r="K13" s="461">
        <v>0</v>
      </c>
      <c r="M13" s="99">
        <f t="shared" si="1"/>
        <v>5</v>
      </c>
      <c r="N13" s="464">
        <f t="shared" si="1"/>
        <v>0</v>
      </c>
    </row>
    <row r="14" spans="1:18" ht="15">
      <c r="A14" s="462" t="s">
        <v>19</v>
      </c>
      <c r="B14" s="468" t="s">
        <v>20</v>
      </c>
      <c r="C14" s="465">
        <v>5705330</v>
      </c>
      <c r="D14" s="465">
        <v>0</v>
      </c>
      <c r="E14" s="466">
        <f t="shared" si="0"/>
        <v>5705</v>
      </c>
      <c r="F14" s="466">
        <f t="shared" si="0"/>
        <v>0</v>
      </c>
      <c r="G14" s="467">
        <v>0</v>
      </c>
      <c r="H14" s="467">
        <v>0</v>
      </c>
      <c r="I14" s="468"/>
      <c r="J14" s="467">
        <v>0</v>
      </c>
      <c r="K14" s="467">
        <v>0</v>
      </c>
      <c r="L14" s="468"/>
      <c r="M14" s="468">
        <f t="shared" si="1"/>
        <v>5705</v>
      </c>
      <c r="N14" s="464">
        <f t="shared" si="1"/>
        <v>0</v>
      </c>
    </row>
    <row r="15" spans="1:18" ht="15">
      <c r="A15" s="462" t="s">
        <v>21</v>
      </c>
      <c r="B15" s="99" t="s">
        <v>22</v>
      </c>
      <c r="C15" s="463">
        <v>479.25</v>
      </c>
      <c r="D15" s="463">
        <v>0</v>
      </c>
      <c r="E15" s="325">
        <f t="shared" si="0"/>
        <v>0</v>
      </c>
      <c r="F15" s="325">
        <f t="shared" si="0"/>
        <v>0</v>
      </c>
      <c r="G15" s="461">
        <v>0</v>
      </c>
      <c r="H15" s="461">
        <v>0</v>
      </c>
      <c r="J15" s="461">
        <v>0</v>
      </c>
      <c r="K15" s="461">
        <v>0</v>
      </c>
      <c r="M15" s="99">
        <f t="shared" si="1"/>
        <v>0</v>
      </c>
      <c r="N15" s="464">
        <f t="shared" si="1"/>
        <v>0</v>
      </c>
    </row>
    <row r="16" spans="1:18" ht="15">
      <c r="A16" s="462" t="s">
        <v>23</v>
      </c>
      <c r="B16" s="468" t="s">
        <v>24</v>
      </c>
      <c r="C16" s="463">
        <v>7902</v>
      </c>
      <c r="D16" s="463">
        <v>0</v>
      </c>
      <c r="E16" s="325">
        <f t="shared" si="0"/>
        <v>8</v>
      </c>
      <c r="F16" s="325">
        <f t="shared" si="0"/>
        <v>0</v>
      </c>
      <c r="G16" s="461">
        <v>0</v>
      </c>
      <c r="H16" s="461">
        <v>0</v>
      </c>
      <c r="J16" s="461">
        <v>0</v>
      </c>
      <c r="K16" s="461">
        <v>0</v>
      </c>
      <c r="M16" s="99">
        <f t="shared" si="1"/>
        <v>8</v>
      </c>
      <c r="N16" s="464">
        <f t="shared" si="1"/>
        <v>0</v>
      </c>
      <c r="P16" s="469" t="s">
        <v>604</v>
      </c>
      <c r="R16" s="319">
        <f>M16+M14+M13+M11+M10</f>
        <v>5764</v>
      </c>
    </row>
    <row r="17" spans="1:18" ht="15">
      <c r="A17" s="462" t="s">
        <v>25</v>
      </c>
      <c r="B17" s="99" t="s">
        <v>26</v>
      </c>
      <c r="C17" s="463">
        <v>1468053</v>
      </c>
      <c r="D17" s="463">
        <v>0</v>
      </c>
      <c r="E17" s="325">
        <f t="shared" si="0"/>
        <v>1468</v>
      </c>
      <c r="F17" s="325">
        <f t="shared" si="0"/>
        <v>0</v>
      </c>
      <c r="G17" s="461">
        <v>0</v>
      </c>
      <c r="H17" s="461">
        <v>0</v>
      </c>
      <c r="J17" s="461">
        <v>0</v>
      </c>
      <c r="K17" s="461">
        <v>0</v>
      </c>
      <c r="M17" s="99">
        <f t="shared" si="1"/>
        <v>1468</v>
      </c>
      <c r="N17" s="464">
        <f t="shared" si="1"/>
        <v>0</v>
      </c>
      <c r="P17" s="469" t="s">
        <v>605</v>
      </c>
      <c r="R17" s="319">
        <f>R18-R16</f>
        <v>3513251</v>
      </c>
    </row>
    <row r="18" spans="1:18" ht="15">
      <c r="A18" s="462" t="s">
        <v>27</v>
      </c>
      <c r="B18" s="99" t="s">
        <v>28</v>
      </c>
      <c r="C18" s="463">
        <v>2373247</v>
      </c>
      <c r="D18" s="463">
        <v>0</v>
      </c>
      <c r="E18" s="325">
        <f t="shared" si="0"/>
        <v>2373</v>
      </c>
      <c r="F18" s="325">
        <f t="shared" si="0"/>
        <v>0</v>
      </c>
      <c r="G18" s="461">
        <v>0</v>
      </c>
      <c r="H18" s="461">
        <v>0</v>
      </c>
      <c r="J18" s="461">
        <v>0</v>
      </c>
      <c r="K18" s="461">
        <v>0</v>
      </c>
      <c r="M18" s="99">
        <f t="shared" si="1"/>
        <v>2373</v>
      </c>
      <c r="N18" s="464">
        <f t="shared" si="1"/>
        <v>0</v>
      </c>
      <c r="Q18" s="469" t="s">
        <v>391</v>
      </c>
      <c r="R18" s="319">
        <f>SUM(M4:M18)</f>
        <v>3519015</v>
      </c>
    </row>
    <row r="19" spans="1:18" ht="15">
      <c r="A19" s="462"/>
      <c r="C19" s="463"/>
      <c r="D19" s="463"/>
      <c r="E19" s="325"/>
      <c r="F19" s="325"/>
      <c r="G19" s="461"/>
      <c r="H19" s="461"/>
      <c r="J19" s="461"/>
      <c r="K19" s="461"/>
      <c r="N19" s="464"/>
    </row>
    <row r="20" spans="1:18" ht="15">
      <c r="A20" s="462"/>
      <c r="C20" s="463"/>
      <c r="D20" s="463"/>
      <c r="E20" s="325"/>
      <c r="F20" s="325"/>
      <c r="G20" s="461"/>
      <c r="H20" s="461"/>
      <c r="J20" s="461"/>
      <c r="K20" s="461"/>
      <c r="N20" s="464"/>
    </row>
    <row r="21" spans="1:18" ht="15">
      <c r="A21" s="462"/>
      <c r="C21" s="463"/>
      <c r="D21" s="463"/>
      <c r="E21" s="325"/>
      <c r="F21" s="325"/>
      <c r="G21" s="461"/>
      <c r="H21" s="461"/>
      <c r="J21" s="461"/>
      <c r="K21" s="461"/>
      <c r="N21" s="464"/>
    </row>
    <row r="22" spans="1:18" ht="15">
      <c r="A22" s="462" t="s">
        <v>37</v>
      </c>
      <c r="B22" s="99" t="s">
        <v>38</v>
      </c>
      <c r="C22" s="463">
        <v>491.06</v>
      </c>
      <c r="D22" s="463">
        <v>0</v>
      </c>
      <c r="E22" s="325">
        <f t="shared" si="0"/>
        <v>0</v>
      </c>
      <c r="F22" s="325">
        <f t="shared" si="0"/>
        <v>0</v>
      </c>
      <c r="G22" s="461">
        <v>0</v>
      </c>
      <c r="H22" s="461">
        <v>0</v>
      </c>
      <c r="J22" s="461">
        <v>0</v>
      </c>
      <c r="K22" s="461">
        <v>0</v>
      </c>
      <c r="M22" s="99">
        <f t="shared" si="1"/>
        <v>0</v>
      </c>
      <c r="N22" s="464">
        <f t="shared" si="1"/>
        <v>0</v>
      </c>
    </row>
    <row r="23" spans="1:18" ht="15">
      <c r="A23" s="462" t="s">
        <v>39</v>
      </c>
      <c r="B23" s="99" t="s">
        <v>40</v>
      </c>
      <c r="C23" s="463">
        <v>0</v>
      </c>
      <c r="D23" s="463">
        <v>261.44</v>
      </c>
      <c r="E23" s="325">
        <f t="shared" si="0"/>
        <v>0</v>
      </c>
      <c r="F23" s="325">
        <f t="shared" si="0"/>
        <v>0</v>
      </c>
      <c r="G23" s="461">
        <v>0</v>
      </c>
      <c r="H23" s="461">
        <v>0</v>
      </c>
      <c r="J23" s="461">
        <v>0</v>
      </c>
      <c r="K23" s="461">
        <v>0</v>
      </c>
      <c r="M23" s="99">
        <f t="shared" si="1"/>
        <v>0</v>
      </c>
      <c r="N23" s="464">
        <f t="shared" si="1"/>
        <v>0</v>
      </c>
    </row>
    <row r="24" spans="1:18" ht="15">
      <c r="A24" s="462" t="s">
        <v>42</v>
      </c>
      <c r="B24" s="99" t="s">
        <v>43</v>
      </c>
      <c r="C24" s="463">
        <v>387797.09</v>
      </c>
      <c r="D24" s="463">
        <v>0</v>
      </c>
      <c r="E24" s="325">
        <f t="shared" si="0"/>
        <v>388</v>
      </c>
      <c r="F24" s="325">
        <f t="shared" si="0"/>
        <v>0</v>
      </c>
      <c r="G24" s="461">
        <v>0</v>
      </c>
      <c r="H24" s="461">
        <v>0</v>
      </c>
      <c r="J24" s="461">
        <v>0</v>
      </c>
      <c r="K24" s="461">
        <v>0</v>
      </c>
      <c r="M24" s="99">
        <f t="shared" si="1"/>
        <v>388</v>
      </c>
      <c r="N24" s="464">
        <f t="shared" si="1"/>
        <v>0</v>
      </c>
    </row>
    <row r="25" spans="1:18" ht="15">
      <c r="A25" s="462" t="s">
        <v>44</v>
      </c>
      <c r="B25" s="99" t="s">
        <v>45</v>
      </c>
      <c r="C25" s="463">
        <v>0</v>
      </c>
      <c r="D25" s="463">
        <v>388468.33</v>
      </c>
      <c r="E25" s="325">
        <f t="shared" si="0"/>
        <v>0</v>
      </c>
      <c r="F25" s="325">
        <f t="shared" si="0"/>
        <v>388</v>
      </c>
      <c r="G25" s="461">
        <v>0</v>
      </c>
      <c r="H25" s="461">
        <v>0</v>
      </c>
      <c r="J25" s="461">
        <v>0</v>
      </c>
      <c r="K25" s="461">
        <v>0</v>
      </c>
      <c r="M25" s="99">
        <f t="shared" si="1"/>
        <v>0</v>
      </c>
      <c r="N25" s="464">
        <f t="shared" si="1"/>
        <v>388</v>
      </c>
    </row>
    <row r="26" spans="1:18" ht="15">
      <c r="A26" s="462" t="s">
        <v>49</v>
      </c>
      <c r="B26" s="99" t="s">
        <v>50</v>
      </c>
      <c r="C26" s="463">
        <v>3366430000</v>
      </c>
      <c r="D26" s="463">
        <v>0</v>
      </c>
      <c r="E26" s="325">
        <f t="shared" si="0"/>
        <v>3366430</v>
      </c>
      <c r="F26" s="325">
        <f t="shared" si="0"/>
        <v>0</v>
      </c>
      <c r="G26" s="461">
        <v>0</v>
      </c>
      <c r="H26" s="461">
        <v>0</v>
      </c>
      <c r="J26" s="461">
        <v>0</v>
      </c>
      <c r="K26" s="461">
        <v>0</v>
      </c>
      <c r="M26" s="99">
        <f t="shared" si="1"/>
        <v>3366430</v>
      </c>
      <c r="N26" s="464">
        <f t="shared" si="1"/>
        <v>0</v>
      </c>
    </row>
    <row r="27" spans="1:18" ht="15">
      <c r="A27" s="462" t="s">
        <v>51</v>
      </c>
      <c r="B27" s="99" t="s">
        <v>52</v>
      </c>
      <c r="C27" s="463">
        <v>915233</v>
      </c>
      <c r="D27" s="463">
        <v>0</v>
      </c>
      <c r="E27" s="325">
        <f t="shared" si="0"/>
        <v>915</v>
      </c>
      <c r="F27" s="325">
        <f t="shared" si="0"/>
        <v>0</v>
      </c>
      <c r="G27" s="461">
        <v>0</v>
      </c>
      <c r="H27" s="461">
        <v>0</v>
      </c>
      <c r="J27" s="461">
        <v>0</v>
      </c>
      <c r="K27" s="461">
        <v>0</v>
      </c>
      <c r="M27" s="99">
        <f t="shared" si="1"/>
        <v>915</v>
      </c>
      <c r="N27" s="464">
        <f t="shared" si="1"/>
        <v>0</v>
      </c>
    </row>
    <row r="28" spans="1:18" ht="15">
      <c r="A28" s="462" t="s">
        <v>53</v>
      </c>
      <c r="B28" s="99" t="s">
        <v>54</v>
      </c>
      <c r="C28" s="463">
        <v>200739332</v>
      </c>
      <c r="D28" s="463">
        <v>0</v>
      </c>
      <c r="E28" s="325">
        <f t="shared" si="0"/>
        <v>200739</v>
      </c>
      <c r="F28" s="325">
        <f t="shared" si="0"/>
        <v>0</v>
      </c>
      <c r="G28" s="461">
        <v>0</v>
      </c>
      <c r="H28" s="461">
        <v>0</v>
      </c>
      <c r="J28" s="461">
        <v>0</v>
      </c>
      <c r="K28" s="461">
        <v>0</v>
      </c>
      <c r="M28" s="99">
        <f t="shared" si="1"/>
        <v>200739</v>
      </c>
      <c r="N28" s="464">
        <f t="shared" si="1"/>
        <v>0</v>
      </c>
    </row>
    <row r="29" spans="1:18" ht="15">
      <c r="A29" s="462"/>
      <c r="C29" s="463"/>
      <c r="D29" s="463"/>
      <c r="E29" s="325"/>
      <c r="F29" s="325"/>
      <c r="G29" s="461"/>
      <c r="H29" s="461"/>
      <c r="J29" s="461"/>
      <c r="K29" s="461"/>
      <c r="N29" s="464"/>
    </row>
    <row r="30" spans="1:18" ht="15">
      <c r="A30" s="462"/>
      <c r="C30" s="463"/>
      <c r="D30" s="463"/>
      <c r="E30" s="325"/>
      <c r="F30" s="325"/>
      <c r="G30" s="461"/>
      <c r="H30" s="461"/>
      <c r="J30" s="461"/>
      <c r="K30" s="461"/>
      <c r="N30" s="464"/>
    </row>
    <row r="31" spans="1:18" ht="15">
      <c r="A31" s="462" t="s">
        <v>33</v>
      </c>
      <c r="B31" s="99" t="s">
        <v>34</v>
      </c>
      <c r="C31" s="463">
        <v>3.41</v>
      </c>
      <c r="D31" s="463">
        <v>0</v>
      </c>
      <c r="E31" s="325">
        <f t="shared" si="0"/>
        <v>0</v>
      </c>
      <c r="F31" s="325">
        <f t="shared" si="0"/>
        <v>0</v>
      </c>
      <c r="G31" s="461">
        <v>0</v>
      </c>
      <c r="H31" s="461">
        <v>0</v>
      </c>
      <c r="J31" s="461">
        <v>0</v>
      </c>
      <c r="K31" s="461">
        <v>0</v>
      </c>
      <c r="M31" s="99">
        <f t="shared" si="1"/>
        <v>0</v>
      </c>
      <c r="N31" s="464">
        <f t="shared" si="1"/>
        <v>0</v>
      </c>
    </row>
    <row r="32" spans="1:18" ht="15">
      <c r="A32" s="462"/>
      <c r="C32" s="463"/>
      <c r="D32" s="463"/>
      <c r="E32" s="325"/>
      <c r="F32" s="325"/>
      <c r="G32" s="461"/>
      <c r="H32" s="461"/>
      <c r="J32" s="461"/>
      <c r="K32" s="461"/>
      <c r="N32" s="464"/>
    </row>
    <row r="33" spans="1:15" ht="15">
      <c r="A33" s="462"/>
      <c r="C33" s="463"/>
      <c r="D33" s="463"/>
      <c r="E33" s="325"/>
      <c r="F33" s="325"/>
      <c r="G33" s="461"/>
      <c r="H33" s="461"/>
      <c r="J33" s="461"/>
      <c r="K33" s="461"/>
      <c r="N33" s="464"/>
    </row>
    <row r="34" spans="1:15" ht="15">
      <c r="A34" s="462" t="s">
        <v>55</v>
      </c>
      <c r="B34" s="99" t="s">
        <v>56</v>
      </c>
      <c r="C34" s="463">
        <v>3987639</v>
      </c>
      <c r="D34" s="463">
        <v>0</v>
      </c>
      <c r="E34" s="325">
        <f t="shared" si="0"/>
        <v>3988</v>
      </c>
      <c r="F34" s="325">
        <f t="shared" si="0"/>
        <v>0</v>
      </c>
      <c r="G34" s="461">
        <v>0</v>
      </c>
      <c r="H34" s="461">
        <v>0</v>
      </c>
      <c r="J34" s="461">
        <v>0</v>
      </c>
      <c r="K34" s="461">
        <v>0</v>
      </c>
      <c r="M34" s="99">
        <f t="shared" si="1"/>
        <v>3988</v>
      </c>
      <c r="N34" s="464">
        <f t="shared" si="1"/>
        <v>0</v>
      </c>
    </row>
    <row r="35" spans="1:15" ht="15">
      <c r="A35" s="462" t="s">
        <v>606</v>
      </c>
      <c r="B35" s="99" t="s">
        <v>607</v>
      </c>
      <c r="C35" s="463">
        <v>3707.83</v>
      </c>
      <c r="D35" s="463">
        <v>0</v>
      </c>
      <c r="E35" s="325">
        <f t="shared" si="0"/>
        <v>4</v>
      </c>
      <c r="F35" s="325">
        <f t="shared" si="0"/>
        <v>0</v>
      </c>
      <c r="G35" s="461">
        <v>0</v>
      </c>
      <c r="H35" s="461">
        <v>0</v>
      </c>
      <c r="J35" s="461">
        <v>0</v>
      </c>
      <c r="K35" s="461">
        <v>0</v>
      </c>
      <c r="M35" s="99">
        <f t="shared" si="1"/>
        <v>4</v>
      </c>
      <c r="N35" s="464">
        <f t="shared" si="1"/>
        <v>0</v>
      </c>
    </row>
    <row r="36" spans="1:15" ht="15">
      <c r="A36" s="462" t="s">
        <v>57</v>
      </c>
      <c r="B36" s="99" t="s">
        <v>58</v>
      </c>
      <c r="C36" s="463">
        <v>36170.86</v>
      </c>
      <c r="D36" s="463">
        <v>0</v>
      </c>
      <c r="E36" s="325">
        <f t="shared" si="0"/>
        <v>36</v>
      </c>
      <c r="F36" s="325">
        <f t="shared" si="0"/>
        <v>0</v>
      </c>
      <c r="G36" s="461">
        <v>0</v>
      </c>
      <c r="H36" s="461">
        <v>0</v>
      </c>
      <c r="J36" s="461">
        <v>0</v>
      </c>
      <c r="K36" s="461">
        <v>0</v>
      </c>
      <c r="M36" s="99">
        <f t="shared" si="1"/>
        <v>36</v>
      </c>
      <c r="N36" s="464">
        <f t="shared" si="1"/>
        <v>0</v>
      </c>
    </row>
    <row r="37" spans="1:15" ht="15">
      <c r="A37" s="462" t="s">
        <v>59</v>
      </c>
      <c r="B37" s="99" t="s">
        <v>60</v>
      </c>
      <c r="C37" s="463">
        <v>2661.4</v>
      </c>
      <c r="D37" s="463">
        <v>0</v>
      </c>
      <c r="E37" s="325">
        <f t="shared" si="0"/>
        <v>3</v>
      </c>
      <c r="F37" s="325">
        <f t="shared" si="0"/>
        <v>0</v>
      </c>
      <c r="G37" s="461">
        <v>0</v>
      </c>
      <c r="H37" s="461">
        <v>0</v>
      </c>
      <c r="J37" s="461">
        <v>0</v>
      </c>
      <c r="K37" s="461">
        <v>0</v>
      </c>
      <c r="M37" s="99">
        <f t="shared" si="1"/>
        <v>3</v>
      </c>
      <c r="N37" s="464">
        <f t="shared" si="1"/>
        <v>0</v>
      </c>
    </row>
    <row r="38" spans="1:15" ht="15">
      <c r="A38" s="462" t="s">
        <v>61</v>
      </c>
      <c r="B38" s="99" t="s">
        <v>62</v>
      </c>
      <c r="C38" s="463">
        <v>9274.27</v>
      </c>
      <c r="D38" s="463">
        <v>0</v>
      </c>
      <c r="E38" s="325">
        <f t="shared" si="0"/>
        <v>9</v>
      </c>
      <c r="F38" s="325">
        <f t="shared" si="0"/>
        <v>0</v>
      </c>
      <c r="G38" s="461">
        <v>0</v>
      </c>
      <c r="H38" s="461">
        <v>0</v>
      </c>
      <c r="J38" s="461">
        <v>0</v>
      </c>
      <c r="K38" s="461">
        <v>0</v>
      </c>
      <c r="M38" s="99">
        <f t="shared" si="1"/>
        <v>9</v>
      </c>
      <c r="N38" s="464">
        <f t="shared" si="1"/>
        <v>0</v>
      </c>
    </row>
    <row r="39" spans="1:15" ht="15">
      <c r="A39" s="462" t="s">
        <v>63</v>
      </c>
      <c r="B39" s="99" t="s">
        <v>64</v>
      </c>
      <c r="C39" s="463">
        <v>101532</v>
      </c>
      <c r="D39" s="463">
        <v>0</v>
      </c>
      <c r="E39" s="325">
        <f t="shared" si="0"/>
        <v>102</v>
      </c>
      <c r="F39" s="325">
        <f t="shared" si="0"/>
        <v>0</v>
      </c>
      <c r="G39" s="461">
        <v>0</v>
      </c>
      <c r="H39" s="461">
        <v>0</v>
      </c>
      <c r="J39" s="461">
        <v>0</v>
      </c>
      <c r="K39" s="461">
        <v>0</v>
      </c>
      <c r="M39" s="99">
        <f t="shared" si="1"/>
        <v>102</v>
      </c>
      <c r="N39" s="464">
        <f t="shared" si="1"/>
        <v>0</v>
      </c>
    </row>
    <row r="40" spans="1:15" ht="15">
      <c r="A40" s="462" t="s">
        <v>608</v>
      </c>
      <c r="B40" s="99" t="s">
        <v>609</v>
      </c>
      <c r="C40" s="463">
        <v>24.82</v>
      </c>
      <c r="D40" s="463">
        <v>0</v>
      </c>
      <c r="E40" s="325">
        <f t="shared" si="0"/>
        <v>0</v>
      </c>
      <c r="F40" s="325">
        <f t="shared" si="0"/>
        <v>0</v>
      </c>
      <c r="G40" s="461">
        <v>0</v>
      </c>
      <c r="H40" s="461">
        <v>0</v>
      </c>
      <c r="J40" s="461">
        <v>0</v>
      </c>
      <c r="K40" s="461">
        <v>0</v>
      </c>
      <c r="M40" s="99">
        <f t="shared" si="1"/>
        <v>0</v>
      </c>
      <c r="N40" s="464">
        <f t="shared" si="1"/>
        <v>0</v>
      </c>
    </row>
    <row r="41" spans="1:15" ht="15">
      <c r="A41" s="462" t="s">
        <v>610</v>
      </c>
      <c r="B41" s="99" t="s">
        <v>611</v>
      </c>
      <c r="C41" s="463">
        <v>3802.39</v>
      </c>
      <c r="D41" s="463">
        <v>0</v>
      </c>
      <c r="E41" s="325">
        <f t="shared" si="0"/>
        <v>4</v>
      </c>
      <c r="F41" s="325">
        <f t="shared" si="0"/>
        <v>0</v>
      </c>
      <c r="G41" s="461">
        <v>0</v>
      </c>
      <c r="H41" s="461">
        <v>0</v>
      </c>
      <c r="J41" s="461">
        <v>0</v>
      </c>
      <c r="K41" s="461">
        <v>0</v>
      </c>
      <c r="M41" s="99">
        <f t="shared" si="1"/>
        <v>4</v>
      </c>
      <c r="N41" s="464">
        <f t="shared" si="1"/>
        <v>0</v>
      </c>
    </row>
    <row r="42" spans="1:15" ht="15">
      <c r="A42" s="462" t="s">
        <v>65</v>
      </c>
      <c r="B42" s="99" t="s">
        <v>66</v>
      </c>
      <c r="C42" s="463">
        <v>6224.28</v>
      </c>
      <c r="D42" s="463">
        <v>0</v>
      </c>
      <c r="E42" s="325">
        <f t="shared" si="0"/>
        <v>6</v>
      </c>
      <c r="F42" s="325">
        <f t="shared" si="0"/>
        <v>0</v>
      </c>
      <c r="G42" s="461">
        <v>0</v>
      </c>
      <c r="H42" s="461">
        <v>0</v>
      </c>
      <c r="J42" s="461">
        <v>0</v>
      </c>
      <c r="K42" s="461">
        <v>0</v>
      </c>
      <c r="M42" s="99">
        <f t="shared" si="1"/>
        <v>6</v>
      </c>
      <c r="N42" s="464">
        <f t="shared" si="1"/>
        <v>0</v>
      </c>
    </row>
    <row r="43" spans="1:15" ht="15">
      <c r="A43" s="462" t="s">
        <v>70</v>
      </c>
      <c r="B43" s="99" t="s">
        <v>68</v>
      </c>
      <c r="C43" s="463">
        <v>1720279.72</v>
      </c>
      <c r="D43" s="463">
        <v>0</v>
      </c>
      <c r="E43" s="325">
        <f t="shared" si="0"/>
        <v>1720</v>
      </c>
      <c r="F43" s="325">
        <f t="shared" si="0"/>
        <v>0</v>
      </c>
      <c r="G43" s="461">
        <v>0</v>
      </c>
      <c r="H43" s="461">
        <v>0</v>
      </c>
      <c r="J43" s="461">
        <v>0</v>
      </c>
      <c r="K43" s="461">
        <v>0</v>
      </c>
      <c r="M43" s="99">
        <f t="shared" si="1"/>
        <v>1720</v>
      </c>
      <c r="N43" s="464">
        <f t="shared" si="1"/>
        <v>0</v>
      </c>
    </row>
    <row r="44" spans="1:15" ht="15">
      <c r="A44" s="462" t="s">
        <v>72</v>
      </c>
      <c r="B44" s="99" t="s">
        <v>73</v>
      </c>
      <c r="C44" s="463">
        <v>127717912</v>
      </c>
      <c r="D44" s="463">
        <v>0</v>
      </c>
      <c r="E44" s="325">
        <f t="shared" si="0"/>
        <v>127718</v>
      </c>
      <c r="F44" s="325">
        <f t="shared" si="0"/>
        <v>0</v>
      </c>
      <c r="G44" s="461">
        <v>0</v>
      </c>
      <c r="H44" s="461">
        <v>0</v>
      </c>
      <c r="J44" s="461">
        <v>0</v>
      </c>
      <c r="K44" s="461">
        <v>0</v>
      </c>
      <c r="M44" s="99">
        <f t="shared" si="1"/>
        <v>127718</v>
      </c>
      <c r="N44" s="464">
        <f t="shared" si="1"/>
        <v>0</v>
      </c>
      <c r="O44" s="319">
        <f>SUM(M34:M44)</f>
        <v>133590</v>
      </c>
    </row>
    <row r="45" spans="1:15" ht="15">
      <c r="A45" s="462"/>
      <c r="C45" s="463"/>
      <c r="D45" s="463"/>
      <c r="E45" s="325"/>
      <c r="F45" s="325"/>
      <c r="G45" s="461"/>
      <c r="H45" s="461"/>
      <c r="J45" s="461"/>
      <c r="K45" s="461"/>
      <c r="N45" s="464"/>
    </row>
    <row r="46" spans="1:15" ht="15">
      <c r="A46" s="462"/>
      <c r="C46" s="463"/>
      <c r="D46" s="463"/>
      <c r="E46" s="325"/>
      <c r="F46" s="325"/>
      <c r="G46" s="461"/>
      <c r="H46" s="461"/>
      <c r="J46" s="461"/>
      <c r="K46" s="461"/>
      <c r="N46" s="464"/>
    </row>
    <row r="47" spans="1:15" ht="15">
      <c r="A47" s="462"/>
      <c r="C47" s="463"/>
      <c r="D47" s="463"/>
      <c r="E47" s="325"/>
      <c r="F47" s="325"/>
      <c r="G47" s="461"/>
      <c r="H47" s="461"/>
      <c r="J47" s="461"/>
      <c r="K47" s="461"/>
      <c r="N47" s="464"/>
    </row>
    <row r="48" spans="1:15" ht="15">
      <c r="A48" s="462"/>
      <c r="C48" s="463"/>
      <c r="D48" s="463"/>
      <c r="E48" s="325"/>
      <c r="F48" s="325"/>
      <c r="G48" s="461"/>
      <c r="H48" s="461"/>
      <c r="J48" s="461"/>
      <c r="K48" s="461"/>
      <c r="N48" s="464"/>
    </row>
    <row r="49" spans="1:16" ht="15">
      <c r="A49" s="462" t="s">
        <v>80</v>
      </c>
      <c r="B49" s="99" t="s">
        <v>81</v>
      </c>
      <c r="C49" s="463">
        <v>2059103.62</v>
      </c>
      <c r="D49" s="463">
        <v>0</v>
      </c>
      <c r="E49" s="325">
        <f t="shared" si="0"/>
        <v>2059</v>
      </c>
      <c r="F49" s="325">
        <f t="shared" si="0"/>
        <v>0</v>
      </c>
      <c r="G49" s="461">
        <v>0</v>
      </c>
      <c r="H49" s="461">
        <v>0</v>
      </c>
      <c r="J49" s="461">
        <v>0</v>
      </c>
      <c r="K49" s="461">
        <v>0</v>
      </c>
      <c r="M49" s="99">
        <f t="shared" si="1"/>
        <v>2059</v>
      </c>
      <c r="N49" s="464">
        <f t="shared" si="1"/>
        <v>0</v>
      </c>
    </row>
    <row r="50" spans="1:16" ht="15">
      <c r="A50" s="462" t="s">
        <v>74</v>
      </c>
      <c r="B50" s="99" t="s">
        <v>75</v>
      </c>
      <c r="C50" s="463">
        <v>0</v>
      </c>
      <c r="D50" s="463">
        <v>755.26</v>
      </c>
      <c r="E50" s="325">
        <f t="shared" si="0"/>
        <v>0</v>
      </c>
      <c r="F50" s="325">
        <f t="shared" si="0"/>
        <v>1</v>
      </c>
      <c r="G50" s="461">
        <v>0</v>
      </c>
      <c r="H50" s="461">
        <v>0</v>
      </c>
      <c r="J50" s="461">
        <v>0</v>
      </c>
      <c r="K50" s="461">
        <v>0</v>
      </c>
      <c r="M50" s="99">
        <f t="shared" si="1"/>
        <v>0</v>
      </c>
      <c r="N50" s="464">
        <f t="shared" si="1"/>
        <v>1</v>
      </c>
    </row>
    <row r="51" spans="1:16" ht="15">
      <c r="A51" s="462" t="s">
        <v>76</v>
      </c>
      <c r="B51" s="99" t="s">
        <v>77</v>
      </c>
      <c r="C51" s="463">
        <v>0.81</v>
      </c>
      <c r="D51" s="463">
        <v>0</v>
      </c>
      <c r="E51" s="325">
        <f t="shared" si="0"/>
        <v>0</v>
      </c>
      <c r="F51" s="325">
        <f t="shared" si="0"/>
        <v>0</v>
      </c>
      <c r="G51" s="461">
        <v>0</v>
      </c>
      <c r="H51" s="461">
        <v>0</v>
      </c>
      <c r="J51" s="461">
        <v>0</v>
      </c>
      <c r="K51" s="461">
        <v>0</v>
      </c>
      <c r="M51" s="99">
        <f t="shared" si="1"/>
        <v>0</v>
      </c>
      <c r="N51" s="464">
        <f t="shared" si="1"/>
        <v>0</v>
      </c>
    </row>
    <row r="52" spans="1:16" ht="15">
      <c r="A52" s="462" t="s">
        <v>82</v>
      </c>
      <c r="B52" s="99" t="s">
        <v>83</v>
      </c>
      <c r="C52" s="463">
        <v>27269.58</v>
      </c>
      <c r="D52" s="463">
        <v>0</v>
      </c>
      <c r="E52" s="325">
        <f t="shared" si="0"/>
        <v>27</v>
      </c>
      <c r="F52" s="325">
        <f t="shared" si="0"/>
        <v>0</v>
      </c>
      <c r="G52" s="461">
        <v>0</v>
      </c>
      <c r="H52" s="461">
        <v>0</v>
      </c>
      <c r="J52" s="461">
        <v>0</v>
      </c>
      <c r="K52" s="461">
        <v>0</v>
      </c>
      <c r="M52" s="99">
        <f t="shared" si="1"/>
        <v>27</v>
      </c>
      <c r="N52" s="464">
        <f t="shared" si="1"/>
        <v>0</v>
      </c>
    </row>
    <row r="53" spans="1:16" ht="15">
      <c r="A53" s="462"/>
      <c r="C53" s="463"/>
      <c r="D53" s="463"/>
      <c r="E53" s="325"/>
      <c r="F53" s="325"/>
      <c r="G53" s="461"/>
      <c r="H53" s="461"/>
      <c r="J53" s="461"/>
      <c r="K53" s="461"/>
      <c r="N53" s="464"/>
      <c r="O53" s="470">
        <f>SUM(M49:M52)-N50</f>
        <v>2085</v>
      </c>
    </row>
    <row r="54" spans="1:16" ht="15">
      <c r="A54" s="462"/>
      <c r="C54" s="463"/>
      <c r="D54" s="463"/>
      <c r="E54" s="325"/>
      <c r="F54" s="325"/>
      <c r="G54" s="461"/>
      <c r="H54" s="461"/>
      <c r="J54" s="461"/>
      <c r="K54" s="461"/>
      <c r="N54" s="464"/>
    </row>
    <row r="55" spans="1:16" ht="15">
      <c r="A55" s="462"/>
      <c r="C55" s="463"/>
      <c r="D55" s="463"/>
      <c r="E55" s="325"/>
      <c r="F55" s="325"/>
      <c r="G55" s="461"/>
      <c r="H55" s="461"/>
      <c r="J55" s="461"/>
      <c r="K55" s="461"/>
      <c r="N55" s="464"/>
    </row>
    <row r="56" spans="1:16" ht="15">
      <c r="A56" s="462" t="s">
        <v>128</v>
      </c>
      <c r="B56" s="99" t="s">
        <v>129</v>
      </c>
      <c r="C56" s="463">
        <v>0</v>
      </c>
      <c r="D56" s="463">
        <v>1813389331</v>
      </c>
      <c r="E56" s="325">
        <f t="shared" si="0"/>
        <v>0</v>
      </c>
      <c r="F56" s="325">
        <f t="shared" si="0"/>
        <v>1813389</v>
      </c>
      <c r="G56" s="461">
        <v>0</v>
      </c>
      <c r="H56" s="461">
        <v>0</v>
      </c>
      <c r="J56" s="461">
        <v>0</v>
      </c>
      <c r="K56" s="461">
        <v>0</v>
      </c>
      <c r="M56" s="99">
        <f t="shared" si="1"/>
        <v>0</v>
      </c>
      <c r="N56" s="464">
        <f t="shared" si="1"/>
        <v>1813389</v>
      </c>
      <c r="P56" s="470"/>
    </row>
    <row r="57" spans="1:16" ht="15">
      <c r="A57" s="462" t="s">
        <v>130</v>
      </c>
      <c r="B57" s="99" t="s">
        <v>131</v>
      </c>
      <c r="C57" s="463">
        <v>5580358567</v>
      </c>
      <c r="D57" s="463">
        <v>0</v>
      </c>
      <c r="E57" s="325">
        <f t="shared" si="0"/>
        <v>5580359</v>
      </c>
      <c r="F57" s="325">
        <f t="shared" si="0"/>
        <v>0</v>
      </c>
      <c r="G57" s="461">
        <v>0</v>
      </c>
      <c r="H57" s="461">
        <v>0</v>
      </c>
      <c r="J57" s="461">
        <v>0</v>
      </c>
      <c r="K57" s="461">
        <v>0</v>
      </c>
      <c r="M57" s="319">
        <f t="shared" si="1"/>
        <v>5580359</v>
      </c>
      <c r="N57" s="464">
        <f t="shared" si="1"/>
        <v>0</v>
      </c>
      <c r="P57" s="325"/>
    </row>
    <row r="58" spans="1:16" ht="15">
      <c r="A58" s="462" t="s">
        <v>132</v>
      </c>
      <c r="B58" s="99" t="s">
        <v>133</v>
      </c>
      <c r="C58" s="463">
        <v>0</v>
      </c>
      <c r="D58" s="463">
        <v>1362066129</v>
      </c>
      <c r="E58" s="325">
        <f t="shared" si="0"/>
        <v>0</v>
      </c>
      <c r="F58" s="325">
        <f t="shared" si="0"/>
        <v>1362066</v>
      </c>
      <c r="G58" s="461">
        <v>0</v>
      </c>
      <c r="H58" s="461">
        <v>0</v>
      </c>
      <c r="J58" s="461">
        <v>0</v>
      </c>
      <c r="K58" s="461">
        <v>0</v>
      </c>
      <c r="M58" s="99">
        <f t="shared" si="1"/>
        <v>0</v>
      </c>
      <c r="N58" s="464">
        <f t="shared" si="1"/>
        <v>1362066</v>
      </c>
    </row>
    <row r="59" spans="1:16" ht="15">
      <c r="A59" s="462" t="s">
        <v>134</v>
      </c>
      <c r="B59" s="99" t="s">
        <v>135</v>
      </c>
      <c r="C59" s="463">
        <v>2593736894</v>
      </c>
      <c r="D59" s="463">
        <v>0</v>
      </c>
      <c r="E59" s="325">
        <f t="shared" si="0"/>
        <v>2593737</v>
      </c>
      <c r="F59" s="325">
        <f t="shared" si="0"/>
        <v>0</v>
      </c>
      <c r="G59" s="461">
        <v>0</v>
      </c>
      <c r="H59" s="461">
        <v>0</v>
      </c>
      <c r="J59" s="461">
        <v>0</v>
      </c>
      <c r="K59" s="461">
        <v>0</v>
      </c>
      <c r="M59" s="319">
        <f t="shared" si="1"/>
        <v>2593737</v>
      </c>
      <c r="N59" s="464">
        <f t="shared" si="1"/>
        <v>0</v>
      </c>
    </row>
    <row r="60" spans="1:16" ht="15">
      <c r="A60" s="462" t="s">
        <v>140</v>
      </c>
      <c r="B60" s="99" t="s">
        <v>141</v>
      </c>
      <c r="C60" s="463">
        <v>0</v>
      </c>
      <c r="D60" s="463">
        <v>68739922</v>
      </c>
      <c r="E60" s="325">
        <f t="shared" si="0"/>
        <v>0</v>
      </c>
      <c r="F60" s="325">
        <f t="shared" si="0"/>
        <v>68740</v>
      </c>
      <c r="G60" s="461">
        <v>0</v>
      </c>
      <c r="H60" s="461">
        <v>0</v>
      </c>
      <c r="J60" s="461">
        <v>0</v>
      </c>
      <c r="K60" s="461">
        <v>0</v>
      </c>
      <c r="M60" s="99">
        <f t="shared" si="1"/>
        <v>0</v>
      </c>
      <c r="N60" s="464">
        <f t="shared" si="1"/>
        <v>68740</v>
      </c>
    </row>
    <row r="61" spans="1:16" ht="15">
      <c r="A61" s="462" t="s">
        <v>136</v>
      </c>
      <c r="B61" s="99" t="s">
        <v>137</v>
      </c>
      <c r="C61" s="463">
        <v>0</v>
      </c>
      <c r="D61" s="463">
        <v>299125653</v>
      </c>
      <c r="E61" s="325">
        <f t="shared" si="0"/>
        <v>0</v>
      </c>
      <c r="F61" s="325">
        <f t="shared" si="0"/>
        <v>299126</v>
      </c>
      <c r="G61" s="461">
        <v>0</v>
      </c>
      <c r="H61" s="461">
        <v>0</v>
      </c>
      <c r="J61" s="461">
        <v>0</v>
      </c>
      <c r="K61" s="461">
        <v>0</v>
      </c>
      <c r="M61" s="99">
        <f t="shared" si="1"/>
        <v>0</v>
      </c>
      <c r="N61" s="464">
        <f t="shared" si="1"/>
        <v>299126</v>
      </c>
    </row>
    <row r="62" spans="1:16" ht="15">
      <c r="A62" s="462" t="s">
        <v>126</v>
      </c>
      <c r="B62" s="99" t="s">
        <v>127</v>
      </c>
      <c r="C62" s="463">
        <v>0</v>
      </c>
      <c r="D62" s="463">
        <v>0.1</v>
      </c>
      <c r="E62" s="325">
        <f t="shared" si="0"/>
        <v>0</v>
      </c>
      <c r="F62" s="325">
        <f t="shared" si="0"/>
        <v>0</v>
      </c>
      <c r="G62" s="461">
        <v>0</v>
      </c>
      <c r="H62" s="461">
        <v>0</v>
      </c>
      <c r="J62" s="461">
        <v>0</v>
      </c>
      <c r="K62" s="461">
        <v>0</v>
      </c>
      <c r="M62" s="99">
        <f t="shared" si="1"/>
        <v>0</v>
      </c>
      <c r="N62" s="464">
        <f t="shared" si="1"/>
        <v>0</v>
      </c>
    </row>
    <row r="63" spans="1:16" ht="15">
      <c r="A63" s="462" t="s">
        <v>124</v>
      </c>
      <c r="B63" s="99" t="s">
        <v>125</v>
      </c>
      <c r="C63" s="463">
        <v>0</v>
      </c>
      <c r="D63" s="463">
        <v>19579330</v>
      </c>
      <c r="E63" s="325">
        <f t="shared" si="0"/>
        <v>0</v>
      </c>
      <c r="F63" s="325">
        <f t="shared" si="0"/>
        <v>19579</v>
      </c>
      <c r="G63" s="461">
        <v>0</v>
      </c>
      <c r="H63" s="461">
        <v>0</v>
      </c>
      <c r="J63" s="471"/>
      <c r="K63" s="472">
        <v>-45662</v>
      </c>
      <c r="M63" s="99">
        <f t="shared" si="1"/>
        <v>0</v>
      </c>
      <c r="N63" s="464">
        <f t="shared" si="1"/>
        <v>-26083</v>
      </c>
    </row>
    <row r="64" spans="1:16" ht="15">
      <c r="A64" s="462" t="s">
        <v>138</v>
      </c>
      <c r="B64" s="99" t="s">
        <v>139</v>
      </c>
      <c r="C64" s="463">
        <v>0</v>
      </c>
      <c r="D64" s="463">
        <v>8691268803</v>
      </c>
      <c r="E64" s="325">
        <f t="shared" si="0"/>
        <v>0</v>
      </c>
      <c r="F64" s="325">
        <f t="shared" si="0"/>
        <v>8691269</v>
      </c>
      <c r="G64" s="461">
        <v>0</v>
      </c>
      <c r="H64" s="461">
        <v>0</v>
      </c>
      <c r="J64" s="461">
        <v>0</v>
      </c>
      <c r="K64" s="461">
        <v>0</v>
      </c>
      <c r="M64" s="99">
        <f t="shared" si="1"/>
        <v>0</v>
      </c>
      <c r="N64" s="464">
        <f t="shared" si="1"/>
        <v>8691269</v>
      </c>
    </row>
    <row r="65" spans="1:19" ht="15">
      <c r="A65" s="462"/>
      <c r="C65" s="463"/>
      <c r="D65" s="463"/>
      <c r="E65" s="325"/>
      <c r="F65" s="325"/>
      <c r="G65" s="461"/>
      <c r="H65" s="461"/>
      <c r="J65" s="461"/>
      <c r="K65" s="461"/>
      <c r="N65" s="464"/>
    </row>
    <row r="66" spans="1:19" ht="15">
      <c r="A66" s="462"/>
      <c r="C66" s="463"/>
      <c r="D66" s="463"/>
      <c r="E66" s="325"/>
      <c r="F66" s="325"/>
      <c r="G66" s="461"/>
      <c r="H66" s="461"/>
      <c r="J66" s="461"/>
      <c r="K66" s="461"/>
      <c r="N66" s="464"/>
    </row>
    <row r="67" spans="1:19" ht="15">
      <c r="A67" s="462"/>
      <c r="C67" s="463"/>
      <c r="D67" s="463"/>
      <c r="E67" s="325"/>
      <c r="F67" s="325"/>
      <c r="G67" s="461"/>
      <c r="H67" s="461"/>
      <c r="J67" s="461"/>
      <c r="K67" s="461"/>
      <c r="N67" s="464"/>
    </row>
    <row r="68" spans="1:19" ht="15">
      <c r="A68" s="462" t="s">
        <v>84</v>
      </c>
      <c r="B68" s="99" t="s">
        <v>85</v>
      </c>
      <c r="C68" s="463">
        <v>0</v>
      </c>
      <c r="D68" s="463">
        <v>2593352.77</v>
      </c>
      <c r="E68" s="325">
        <f t="shared" si="0"/>
        <v>0</v>
      </c>
      <c r="F68" s="325">
        <f t="shared" si="0"/>
        <v>2593</v>
      </c>
      <c r="G68" s="461">
        <v>0</v>
      </c>
      <c r="H68" s="461">
        <v>0</v>
      </c>
      <c r="J68" s="461">
        <v>0</v>
      </c>
      <c r="K68" s="461">
        <v>0</v>
      </c>
      <c r="M68" s="99">
        <f t="shared" si="1"/>
        <v>0</v>
      </c>
      <c r="N68" s="464">
        <f t="shared" si="1"/>
        <v>2593</v>
      </c>
    </row>
    <row r="69" spans="1:19" ht="15">
      <c r="A69" s="462" t="s">
        <v>86</v>
      </c>
      <c r="B69" s="99" t="s">
        <v>87</v>
      </c>
      <c r="C69" s="463">
        <v>0</v>
      </c>
      <c r="D69" s="463">
        <v>646568.98</v>
      </c>
      <c r="E69" s="325">
        <f t="shared" si="0"/>
        <v>0</v>
      </c>
      <c r="F69" s="325">
        <f t="shared" si="0"/>
        <v>647</v>
      </c>
      <c r="G69" s="461">
        <v>0</v>
      </c>
      <c r="H69" s="461">
        <v>0</v>
      </c>
      <c r="J69" s="461">
        <v>0</v>
      </c>
      <c r="K69" s="461">
        <v>0</v>
      </c>
      <c r="M69" s="99">
        <f t="shared" si="1"/>
        <v>0</v>
      </c>
      <c r="N69" s="464">
        <v>43</v>
      </c>
      <c r="R69" s="469" t="s">
        <v>612</v>
      </c>
      <c r="S69" s="99">
        <v>43</v>
      </c>
    </row>
    <row r="70" spans="1:19" ht="15">
      <c r="A70" s="462" t="s">
        <v>88</v>
      </c>
      <c r="B70" s="99" t="s">
        <v>89</v>
      </c>
      <c r="C70" s="463">
        <v>0</v>
      </c>
      <c r="D70" s="463">
        <v>337399.75</v>
      </c>
      <c r="E70" s="325">
        <f t="shared" si="0"/>
        <v>0</v>
      </c>
      <c r="F70" s="325">
        <f t="shared" si="0"/>
        <v>337</v>
      </c>
      <c r="G70" s="461">
        <v>0</v>
      </c>
      <c r="H70" s="461">
        <v>0</v>
      </c>
      <c r="J70" s="461">
        <v>0</v>
      </c>
      <c r="K70" s="461">
        <v>0</v>
      </c>
      <c r="M70" s="99">
        <f t="shared" si="1"/>
        <v>0</v>
      </c>
      <c r="N70" s="464">
        <f t="shared" si="1"/>
        <v>337</v>
      </c>
      <c r="R70" s="469" t="s">
        <v>601</v>
      </c>
      <c r="S70" s="99">
        <v>604</v>
      </c>
    </row>
    <row r="71" spans="1:19" ht="15">
      <c r="A71" s="462" t="s">
        <v>90</v>
      </c>
      <c r="B71" s="99" t="s">
        <v>91</v>
      </c>
      <c r="C71" s="463">
        <v>0</v>
      </c>
      <c r="D71" s="463">
        <v>1599749.26</v>
      </c>
      <c r="E71" s="325">
        <f>ROUND(C71/1000,0)</f>
        <v>0</v>
      </c>
      <c r="F71" s="325">
        <f>ROUND(D71/1000,0)</f>
        <v>1600</v>
      </c>
      <c r="G71" s="461">
        <v>0</v>
      </c>
      <c r="H71" s="461">
        <v>0</v>
      </c>
      <c r="J71" s="461">
        <v>0</v>
      </c>
      <c r="K71" s="461">
        <v>0</v>
      </c>
      <c r="M71" s="99">
        <f>E71+G71+J71</f>
        <v>0</v>
      </c>
      <c r="N71" s="464">
        <f>F71+H71+K71-1035-184</f>
        <v>381</v>
      </c>
      <c r="P71" s="470">
        <f>SUM(N68:N71)</f>
        <v>3354</v>
      </c>
    </row>
    <row r="72" spans="1:19" ht="15">
      <c r="A72" s="462"/>
      <c r="C72" s="463"/>
      <c r="D72" s="463"/>
      <c r="E72" s="325"/>
      <c r="F72" s="325"/>
      <c r="G72" s="461"/>
      <c r="H72" s="461"/>
      <c r="J72" s="461"/>
      <c r="K72" s="461"/>
      <c r="N72" s="464"/>
    </row>
    <row r="73" spans="1:19" ht="15">
      <c r="A73" s="462"/>
      <c r="C73" s="463"/>
      <c r="D73" s="463"/>
      <c r="E73" s="325"/>
      <c r="F73" s="325"/>
      <c r="G73" s="461"/>
      <c r="H73" s="461"/>
      <c r="J73" s="461"/>
      <c r="K73" s="461"/>
      <c r="N73" s="464"/>
    </row>
    <row r="76" spans="1:19" ht="15">
      <c r="A76" s="462" t="s">
        <v>94</v>
      </c>
      <c r="B76" s="99" t="s">
        <v>95</v>
      </c>
      <c r="C76" s="463">
        <v>0</v>
      </c>
      <c r="D76" s="463">
        <v>349736</v>
      </c>
      <c r="E76" s="325">
        <f t="shared" si="0"/>
        <v>0</v>
      </c>
      <c r="F76" s="325">
        <f t="shared" si="0"/>
        <v>350</v>
      </c>
      <c r="G76" s="461">
        <v>0</v>
      </c>
      <c r="H76" s="461">
        <v>0</v>
      </c>
      <c r="J76" s="461">
        <v>0</v>
      </c>
      <c r="K76" s="461">
        <v>0</v>
      </c>
      <c r="M76" s="99">
        <f t="shared" si="1"/>
        <v>0</v>
      </c>
      <c r="N76" s="464">
        <f t="shared" si="1"/>
        <v>350</v>
      </c>
    </row>
    <row r="77" spans="1:19" ht="15">
      <c r="A77" s="462" t="s">
        <v>92</v>
      </c>
      <c r="B77" s="99" t="s">
        <v>93</v>
      </c>
      <c r="C77" s="463">
        <v>0</v>
      </c>
      <c r="D77" s="463">
        <v>44709</v>
      </c>
      <c r="E77" s="325">
        <f>ROUND(C77/1000,0)</f>
        <v>0</v>
      </c>
      <c r="F77" s="325">
        <f>ROUND(D77/1000,0)</f>
        <v>45</v>
      </c>
      <c r="G77" s="461">
        <v>0</v>
      </c>
      <c r="H77" s="461">
        <v>0</v>
      </c>
      <c r="J77" s="461">
        <v>0</v>
      </c>
      <c r="K77" s="461">
        <v>0</v>
      </c>
      <c r="M77" s="99">
        <f>E77+G77+J77</f>
        <v>0</v>
      </c>
      <c r="N77" s="464">
        <f>F77+H77+K77</f>
        <v>45</v>
      </c>
    </row>
    <row r="78" spans="1:19" ht="15">
      <c r="A78" s="462"/>
      <c r="C78" s="463"/>
      <c r="D78" s="463"/>
      <c r="E78" s="325"/>
      <c r="F78" s="325"/>
      <c r="G78" s="461"/>
      <c r="H78" s="461"/>
      <c r="J78" s="461"/>
      <c r="K78" s="461"/>
      <c r="N78" s="464"/>
      <c r="P78" s="470">
        <f>SUM(N76:N77)</f>
        <v>395</v>
      </c>
    </row>
    <row r="79" spans="1:19" ht="15">
      <c r="A79" s="462"/>
      <c r="C79" s="463"/>
      <c r="D79" s="463"/>
      <c r="E79" s="325"/>
      <c r="F79" s="325"/>
      <c r="G79" s="461"/>
      <c r="H79" s="461"/>
      <c r="J79" s="461"/>
      <c r="K79" s="461"/>
      <c r="N79" s="464"/>
    </row>
    <row r="80" spans="1:19" ht="15">
      <c r="A80" s="462"/>
      <c r="C80" s="463"/>
      <c r="D80" s="463"/>
      <c r="E80" s="325"/>
      <c r="F80" s="325"/>
      <c r="G80" s="461"/>
      <c r="H80" s="461"/>
      <c r="J80" s="461"/>
      <c r="K80" s="461"/>
      <c r="N80" s="464"/>
    </row>
    <row r="81" spans="1:14" ht="15">
      <c r="A81" s="462" t="s">
        <v>96</v>
      </c>
      <c r="B81" s="99" t="s">
        <v>97</v>
      </c>
      <c r="C81" s="463">
        <v>0</v>
      </c>
      <c r="D81" s="463">
        <v>2743833</v>
      </c>
      <c r="E81" s="325">
        <f t="shared" si="0"/>
        <v>0</v>
      </c>
      <c r="F81" s="325">
        <f t="shared" si="0"/>
        <v>2744</v>
      </c>
      <c r="G81" s="461">
        <v>0</v>
      </c>
      <c r="H81" s="461">
        <v>0</v>
      </c>
      <c r="J81" s="461">
        <v>0</v>
      </c>
      <c r="K81" s="461">
        <v>0</v>
      </c>
      <c r="M81" s="99">
        <f t="shared" si="1"/>
        <v>0</v>
      </c>
      <c r="N81" s="464">
        <f t="shared" si="1"/>
        <v>2744</v>
      </c>
    </row>
    <row r="82" spans="1:14" ht="15">
      <c r="A82" s="462"/>
      <c r="C82" s="463"/>
      <c r="D82" s="463"/>
      <c r="E82" s="325"/>
      <c r="F82" s="325"/>
      <c r="G82" s="461"/>
      <c r="H82" s="461"/>
      <c r="J82" s="461"/>
      <c r="K82" s="461"/>
      <c r="N82" s="464"/>
    </row>
    <row r="83" spans="1:14" ht="15">
      <c r="A83" s="462"/>
      <c r="C83" s="463"/>
      <c r="D83" s="463"/>
      <c r="E83" s="325"/>
      <c r="F83" s="325"/>
      <c r="G83" s="461"/>
      <c r="H83" s="461"/>
      <c r="J83" s="461"/>
      <c r="K83" s="461"/>
      <c r="N83" s="464"/>
    </row>
    <row r="84" spans="1:14" ht="15">
      <c r="A84" s="462" t="s">
        <v>100</v>
      </c>
      <c r="B84" s="99" t="s">
        <v>101</v>
      </c>
      <c r="C84" s="463">
        <v>0</v>
      </c>
      <c r="D84" s="463">
        <v>3282702062</v>
      </c>
      <c r="E84" s="325">
        <f t="shared" si="0"/>
        <v>0</v>
      </c>
      <c r="F84" s="325">
        <f t="shared" si="0"/>
        <v>3282702</v>
      </c>
      <c r="G84" s="461">
        <v>0</v>
      </c>
      <c r="H84" s="461">
        <v>0</v>
      </c>
      <c r="J84" s="461">
        <v>0</v>
      </c>
      <c r="K84" s="461">
        <v>0</v>
      </c>
      <c r="M84" s="99">
        <f t="shared" si="1"/>
        <v>0</v>
      </c>
      <c r="N84" s="464">
        <f t="shared" si="1"/>
        <v>3282702</v>
      </c>
    </row>
    <row r="85" spans="1:14" ht="15">
      <c r="A85" s="462" t="s">
        <v>98</v>
      </c>
      <c r="B85" s="99" t="s">
        <v>99</v>
      </c>
      <c r="C85" s="463">
        <v>0.22</v>
      </c>
      <c r="D85" s="463">
        <v>0</v>
      </c>
      <c r="E85" s="325">
        <f t="shared" si="0"/>
        <v>0</v>
      </c>
      <c r="F85" s="325">
        <f t="shared" si="0"/>
        <v>0</v>
      </c>
      <c r="G85" s="461">
        <v>0</v>
      </c>
      <c r="H85" s="461">
        <v>0</v>
      </c>
      <c r="J85" s="461">
        <v>0</v>
      </c>
      <c r="K85" s="461">
        <v>0</v>
      </c>
      <c r="M85" s="99">
        <f t="shared" si="1"/>
        <v>0</v>
      </c>
      <c r="N85" s="464">
        <f t="shared" si="1"/>
        <v>0</v>
      </c>
    </row>
    <row r="86" spans="1:14" ht="15">
      <c r="A86" s="462"/>
      <c r="C86" s="463"/>
      <c r="D86" s="463"/>
      <c r="E86" s="325"/>
      <c r="F86" s="325"/>
      <c r="G86" s="461"/>
      <c r="H86" s="461"/>
      <c r="J86" s="461"/>
      <c r="K86" s="461"/>
      <c r="N86" s="464"/>
    </row>
    <row r="87" spans="1:14" ht="15">
      <c r="A87" s="462"/>
      <c r="C87" s="463"/>
      <c r="D87" s="463"/>
      <c r="E87" s="325"/>
      <c r="F87" s="325"/>
      <c r="G87" s="461"/>
      <c r="H87" s="461"/>
      <c r="J87" s="461"/>
      <c r="K87" s="461"/>
      <c r="N87" s="464"/>
    </row>
    <row r="88" spans="1:14" ht="15">
      <c r="A88" s="462"/>
      <c r="C88" s="463"/>
      <c r="D88" s="463"/>
      <c r="E88" s="325"/>
      <c r="F88" s="325"/>
      <c r="G88" s="461"/>
      <c r="H88" s="461"/>
      <c r="J88" s="461"/>
      <c r="K88" s="461"/>
      <c r="N88" s="464"/>
    </row>
    <row r="89" spans="1:14" ht="15">
      <c r="A89" s="462"/>
      <c r="C89" s="463"/>
      <c r="D89" s="463"/>
      <c r="E89" s="325"/>
      <c r="F89" s="325"/>
      <c r="G89" s="461"/>
      <c r="H89" s="461"/>
      <c r="J89" s="461"/>
      <c r="K89" s="461"/>
      <c r="N89" s="464"/>
    </row>
    <row r="90" spans="1:14" ht="15">
      <c r="A90" s="462" t="s">
        <v>104</v>
      </c>
      <c r="B90" s="99" t="s">
        <v>105</v>
      </c>
      <c r="C90" s="463">
        <v>0</v>
      </c>
      <c r="D90" s="463">
        <v>4169840</v>
      </c>
      <c r="E90" s="325">
        <f>ROUND(C90/1000,0)</f>
        <v>0</v>
      </c>
      <c r="F90" s="325">
        <f>ROUND(D90/1000,0)</f>
        <v>4170</v>
      </c>
      <c r="G90" s="461">
        <v>0</v>
      </c>
      <c r="H90" s="461">
        <v>0</v>
      </c>
      <c r="J90" s="461">
        <v>0</v>
      </c>
      <c r="K90" s="461">
        <v>0</v>
      </c>
      <c r="M90" s="99">
        <f>E90+G90+J90</f>
        <v>0</v>
      </c>
      <c r="N90" s="464">
        <f>F90+H90+K90</f>
        <v>4170</v>
      </c>
    </row>
    <row r="91" spans="1:14" ht="15">
      <c r="A91" s="462" t="s">
        <v>102</v>
      </c>
      <c r="B91" s="99" t="s">
        <v>103</v>
      </c>
      <c r="C91" s="463">
        <v>0</v>
      </c>
      <c r="D91" s="463">
        <v>29027973</v>
      </c>
      <c r="E91" s="325">
        <f>ROUND(C91/1000,0)</f>
        <v>0</v>
      </c>
      <c r="F91" s="325">
        <f>ROUND(D91/1000,0)</f>
        <v>29028</v>
      </c>
      <c r="G91" s="461">
        <v>0</v>
      </c>
      <c r="H91" s="461">
        <v>0</v>
      </c>
      <c r="J91" s="461">
        <v>0</v>
      </c>
      <c r="K91" s="461">
        <v>0</v>
      </c>
      <c r="M91" s="99">
        <f>E91+G91+J91</f>
        <v>0</v>
      </c>
      <c r="N91" s="464">
        <f>F91+H91+K91</f>
        <v>29028</v>
      </c>
    </row>
    <row r="92" spans="1:14" ht="15">
      <c r="A92" s="462" t="s">
        <v>106</v>
      </c>
      <c r="B92" s="99" t="s">
        <v>107</v>
      </c>
      <c r="C92" s="463">
        <v>0.3</v>
      </c>
      <c r="D92" s="463">
        <v>0</v>
      </c>
      <c r="E92" s="325">
        <f t="shared" si="0"/>
        <v>0</v>
      </c>
      <c r="F92" s="325">
        <f t="shared" si="0"/>
        <v>0</v>
      </c>
      <c r="G92" s="461">
        <v>0</v>
      </c>
      <c r="H92" s="461">
        <v>0</v>
      </c>
      <c r="J92" s="461">
        <v>0</v>
      </c>
      <c r="K92" s="461">
        <v>0</v>
      </c>
      <c r="M92" s="99">
        <f t="shared" si="1"/>
        <v>0</v>
      </c>
      <c r="N92" s="464">
        <f t="shared" si="1"/>
        <v>0</v>
      </c>
    </row>
    <row r="93" spans="1:14" ht="15">
      <c r="A93" s="462" t="s">
        <v>108</v>
      </c>
      <c r="B93" s="99" t="s">
        <v>109</v>
      </c>
      <c r="C93" s="463">
        <v>0</v>
      </c>
      <c r="D93" s="463">
        <v>866875</v>
      </c>
      <c r="E93" s="325">
        <f t="shared" si="0"/>
        <v>0</v>
      </c>
      <c r="F93" s="325">
        <f t="shared" si="0"/>
        <v>867</v>
      </c>
      <c r="G93" s="461">
        <v>0</v>
      </c>
      <c r="H93" s="461">
        <v>0</v>
      </c>
      <c r="J93" s="461">
        <v>0</v>
      </c>
      <c r="K93" s="461">
        <v>0</v>
      </c>
      <c r="M93" s="99">
        <f t="shared" si="1"/>
        <v>0</v>
      </c>
      <c r="N93" s="464">
        <f t="shared" si="1"/>
        <v>867</v>
      </c>
    </row>
    <row r="94" spans="1:14" ht="15">
      <c r="A94" s="462" t="s">
        <v>110</v>
      </c>
      <c r="B94" s="99" t="s">
        <v>111</v>
      </c>
      <c r="C94" s="463">
        <v>0</v>
      </c>
      <c r="D94" s="463">
        <v>42252711</v>
      </c>
      <c r="E94" s="325">
        <f t="shared" si="0"/>
        <v>0</v>
      </c>
      <c r="F94" s="325">
        <f t="shared" si="0"/>
        <v>42253</v>
      </c>
      <c r="G94" s="461">
        <v>0</v>
      </c>
      <c r="H94" s="461">
        <v>0</v>
      </c>
      <c r="J94" s="461">
        <v>0</v>
      </c>
      <c r="K94" s="461">
        <v>0</v>
      </c>
      <c r="M94" s="99">
        <f t="shared" si="1"/>
        <v>0</v>
      </c>
      <c r="N94" s="464">
        <f t="shared" si="1"/>
        <v>42253</v>
      </c>
    </row>
    <row r="95" spans="1:14" ht="15">
      <c r="A95" s="462" t="s">
        <v>112</v>
      </c>
      <c r="B95" s="99" t="s">
        <v>113</v>
      </c>
      <c r="C95" s="463">
        <v>0</v>
      </c>
      <c r="D95" s="463">
        <v>290606.2</v>
      </c>
      <c r="E95" s="325">
        <f t="shared" si="0"/>
        <v>0</v>
      </c>
      <c r="F95" s="325">
        <f t="shared" si="0"/>
        <v>291</v>
      </c>
      <c r="G95" s="461">
        <v>0</v>
      </c>
      <c r="H95" s="461">
        <v>0</v>
      </c>
      <c r="J95" s="461">
        <v>0</v>
      </c>
      <c r="K95" s="461">
        <v>0</v>
      </c>
      <c r="M95" s="99">
        <f t="shared" si="1"/>
        <v>0</v>
      </c>
      <c r="N95" s="464">
        <f t="shared" si="1"/>
        <v>291</v>
      </c>
    </row>
    <row r="96" spans="1:14" ht="15">
      <c r="A96" s="462" t="s">
        <v>114</v>
      </c>
      <c r="B96" s="99" t="s">
        <v>115</v>
      </c>
      <c r="C96" s="463">
        <v>0</v>
      </c>
      <c r="D96" s="463">
        <v>4372501.18</v>
      </c>
      <c r="E96" s="325">
        <f t="shared" si="0"/>
        <v>0</v>
      </c>
      <c r="F96" s="325">
        <f t="shared" si="0"/>
        <v>4373</v>
      </c>
      <c r="G96" s="461">
        <v>0</v>
      </c>
      <c r="H96" s="461">
        <v>0</v>
      </c>
      <c r="J96" s="461">
        <v>0</v>
      </c>
      <c r="K96" s="461">
        <v>0</v>
      </c>
      <c r="M96" s="99">
        <f t="shared" si="1"/>
        <v>0</v>
      </c>
      <c r="N96" s="464">
        <f t="shared" si="1"/>
        <v>4373</v>
      </c>
    </row>
    <row r="97" spans="1:18" ht="15">
      <c r="A97" s="462"/>
      <c r="C97" s="463"/>
      <c r="D97" s="463"/>
      <c r="E97" s="325"/>
      <c r="F97" s="325"/>
      <c r="G97" s="461"/>
      <c r="H97" s="461"/>
      <c r="J97" s="461"/>
      <c r="K97" s="461"/>
      <c r="N97" s="464"/>
    </row>
    <row r="98" spans="1:18" ht="15">
      <c r="A98" s="462" t="s">
        <v>116</v>
      </c>
      <c r="B98" s="99" t="s">
        <v>117</v>
      </c>
      <c r="C98" s="463">
        <v>0</v>
      </c>
      <c r="D98" s="463">
        <v>390477.9</v>
      </c>
      <c r="E98" s="325">
        <f t="shared" si="0"/>
        <v>0</v>
      </c>
      <c r="F98" s="325">
        <f t="shared" si="0"/>
        <v>390</v>
      </c>
      <c r="G98" s="461">
        <v>0</v>
      </c>
      <c r="H98" s="461">
        <v>0</v>
      </c>
      <c r="J98" s="461">
        <v>0</v>
      </c>
      <c r="K98" s="461">
        <v>0</v>
      </c>
      <c r="M98" s="99">
        <f t="shared" si="1"/>
        <v>0</v>
      </c>
      <c r="N98" s="464">
        <f t="shared" si="1"/>
        <v>390</v>
      </c>
    </row>
    <row r="99" spans="1:18" ht="15">
      <c r="A99" s="462" t="s">
        <v>118</v>
      </c>
      <c r="B99" s="99" t="s">
        <v>119</v>
      </c>
      <c r="C99" s="463">
        <v>0</v>
      </c>
      <c r="D99" s="463">
        <v>1016.96</v>
      </c>
      <c r="E99" s="325">
        <f t="shared" si="0"/>
        <v>0</v>
      </c>
      <c r="F99" s="325">
        <f t="shared" si="0"/>
        <v>1</v>
      </c>
      <c r="G99" s="461">
        <v>0</v>
      </c>
      <c r="H99" s="461">
        <v>0</v>
      </c>
      <c r="J99" s="461">
        <v>0</v>
      </c>
      <c r="K99" s="461">
        <v>0</v>
      </c>
      <c r="M99" s="99">
        <f t="shared" si="1"/>
        <v>0</v>
      </c>
      <c r="N99" s="464">
        <f t="shared" si="1"/>
        <v>1</v>
      </c>
    </row>
    <row r="100" spans="1:18" ht="15">
      <c r="A100" s="462" t="s">
        <v>120</v>
      </c>
      <c r="B100" s="99" t="s">
        <v>121</v>
      </c>
      <c r="C100" s="463">
        <v>0</v>
      </c>
      <c r="D100" s="463">
        <v>75822.98</v>
      </c>
      <c r="E100" s="325">
        <f t="shared" si="0"/>
        <v>0</v>
      </c>
      <c r="F100" s="325">
        <f t="shared" si="0"/>
        <v>76</v>
      </c>
      <c r="G100" s="461">
        <v>0</v>
      </c>
      <c r="H100" s="461">
        <v>0</v>
      </c>
      <c r="J100" s="461">
        <v>0</v>
      </c>
      <c r="K100" s="461">
        <v>0</v>
      </c>
      <c r="M100" s="99">
        <f t="shared" si="1"/>
        <v>0</v>
      </c>
      <c r="N100" s="464">
        <f t="shared" si="1"/>
        <v>76</v>
      </c>
    </row>
    <row r="101" spans="1:18" ht="15">
      <c r="A101" s="462" t="s">
        <v>122</v>
      </c>
      <c r="B101" s="99" t="s">
        <v>123</v>
      </c>
      <c r="C101" s="463">
        <v>0</v>
      </c>
      <c r="D101" s="463">
        <v>8085197</v>
      </c>
      <c r="E101" s="325">
        <f t="shared" ref="E101:F177" si="2">ROUND(C101/1000,0)</f>
        <v>0</v>
      </c>
      <c r="F101" s="325">
        <f t="shared" si="2"/>
        <v>8085</v>
      </c>
      <c r="G101" s="461">
        <v>0</v>
      </c>
      <c r="H101" s="461">
        <v>0</v>
      </c>
      <c r="J101" s="461">
        <v>0</v>
      </c>
      <c r="K101" s="461">
        <v>0</v>
      </c>
      <c r="M101" s="99">
        <f t="shared" ref="M101:N177" si="3">E101+G101+J101</f>
        <v>0</v>
      </c>
      <c r="N101" s="464">
        <f t="shared" si="3"/>
        <v>8085</v>
      </c>
    </row>
    <row r="102" spans="1:18" ht="15">
      <c r="A102" s="462"/>
      <c r="B102" s="469" t="s">
        <v>613</v>
      </c>
      <c r="C102" s="463"/>
      <c r="D102" s="463"/>
      <c r="E102" s="325"/>
      <c r="F102" s="325"/>
      <c r="G102" s="461"/>
      <c r="H102" s="461"/>
      <c r="J102" s="461"/>
      <c r="K102" s="461"/>
      <c r="N102" s="464">
        <v>1219</v>
      </c>
      <c r="R102" s="470">
        <f>N102+N98+N100+N99</f>
        <v>1686</v>
      </c>
    </row>
    <row r="103" spans="1:18" ht="15">
      <c r="A103" s="462"/>
      <c r="C103" s="463"/>
      <c r="D103" s="463"/>
      <c r="E103" s="325"/>
      <c r="F103" s="325"/>
      <c r="G103" s="461"/>
      <c r="H103" s="461"/>
      <c r="J103" s="461"/>
      <c r="K103" s="461"/>
      <c r="N103" s="464"/>
      <c r="Q103" s="473"/>
      <c r="R103" s="325"/>
    </row>
    <row r="105" spans="1:18" ht="15">
      <c r="A105" s="462" t="s">
        <v>142</v>
      </c>
      <c r="B105" s="99" t="s">
        <v>143</v>
      </c>
      <c r="C105" s="463">
        <v>87461552</v>
      </c>
      <c r="D105" s="463">
        <v>0</v>
      </c>
      <c r="E105" s="325">
        <f t="shared" si="2"/>
        <v>87462</v>
      </c>
      <c r="F105" s="325">
        <f t="shared" si="2"/>
        <v>0</v>
      </c>
      <c r="G105" s="461">
        <v>0</v>
      </c>
      <c r="H105" s="461">
        <v>0</v>
      </c>
      <c r="J105" s="472">
        <v>-45662</v>
      </c>
      <c r="K105" s="461">
        <v>0</v>
      </c>
      <c r="M105" s="99">
        <f>E105+G105+J105</f>
        <v>41800</v>
      </c>
      <c r="N105" s="464">
        <f>F105+H105+K105</f>
        <v>0</v>
      </c>
      <c r="Q105" s="319">
        <f>-(M105+M106)</f>
        <v>-43008</v>
      </c>
    </row>
    <row r="106" spans="1:18" ht="15">
      <c r="A106" s="462" t="s">
        <v>144</v>
      </c>
      <c r="B106" s="99" t="s">
        <v>145</v>
      </c>
      <c r="C106" s="463">
        <v>1207635.25</v>
      </c>
      <c r="D106" s="463">
        <v>0</v>
      </c>
      <c r="E106" s="325">
        <f t="shared" si="2"/>
        <v>1208</v>
      </c>
      <c r="F106" s="325">
        <f t="shared" si="2"/>
        <v>0</v>
      </c>
      <c r="G106" s="461">
        <v>0</v>
      </c>
      <c r="H106" s="461">
        <v>0</v>
      </c>
      <c r="J106" s="461">
        <v>0</v>
      </c>
      <c r="K106" s="461">
        <v>0</v>
      </c>
      <c r="M106" s="99">
        <f t="shared" si="3"/>
        <v>1208</v>
      </c>
      <c r="N106" s="464">
        <f t="shared" si="3"/>
        <v>0</v>
      </c>
    </row>
    <row r="107" spans="1:18" ht="15">
      <c r="A107" s="462" t="s">
        <v>186</v>
      </c>
      <c r="B107" s="99" t="s">
        <v>187</v>
      </c>
      <c r="C107" s="463">
        <v>668.16</v>
      </c>
      <c r="D107" s="463">
        <v>0</v>
      </c>
      <c r="E107" s="325">
        <f t="shared" si="2"/>
        <v>1</v>
      </c>
      <c r="F107" s="325">
        <f t="shared" si="2"/>
        <v>0</v>
      </c>
      <c r="G107" s="461">
        <v>0</v>
      </c>
      <c r="H107" s="461">
        <v>0</v>
      </c>
      <c r="J107" s="461">
        <v>0</v>
      </c>
      <c r="K107" s="461">
        <v>0</v>
      </c>
      <c r="M107" s="99">
        <f t="shared" si="3"/>
        <v>1</v>
      </c>
      <c r="N107" s="464">
        <f t="shared" si="3"/>
        <v>0</v>
      </c>
    </row>
    <row r="108" spans="1:18" ht="15">
      <c r="A108" s="462"/>
      <c r="C108" s="463"/>
      <c r="D108" s="463"/>
      <c r="E108" s="325"/>
      <c r="F108" s="325"/>
      <c r="G108" s="461"/>
      <c r="H108" s="461"/>
      <c r="J108" s="461"/>
      <c r="K108" s="461"/>
      <c r="N108" s="464"/>
    </row>
    <row r="109" spans="1:18" ht="15">
      <c r="A109" s="462"/>
      <c r="C109" s="463"/>
      <c r="D109" s="463"/>
      <c r="E109" s="325"/>
      <c r="F109" s="325"/>
      <c r="G109" s="461"/>
      <c r="H109" s="461"/>
      <c r="J109" s="461"/>
      <c r="K109" s="461"/>
      <c r="N109" s="464"/>
    </row>
    <row r="110" spans="1:18" ht="15">
      <c r="A110" s="462"/>
      <c r="C110" s="463"/>
      <c r="D110" s="463"/>
      <c r="E110" s="325"/>
      <c r="F110" s="325"/>
      <c r="G110" s="461"/>
      <c r="H110" s="461"/>
      <c r="J110" s="461"/>
      <c r="K110" s="461"/>
      <c r="N110" s="464"/>
    </row>
    <row r="111" spans="1:18" ht="15">
      <c r="A111" s="462" t="s">
        <v>158</v>
      </c>
      <c r="B111" s="99" t="s">
        <v>159</v>
      </c>
      <c r="C111" s="463">
        <v>0</v>
      </c>
      <c r="D111" s="463">
        <v>12161418</v>
      </c>
      <c r="E111" s="325">
        <f t="shared" si="2"/>
        <v>0</v>
      </c>
      <c r="F111" s="325">
        <f t="shared" si="2"/>
        <v>12161</v>
      </c>
      <c r="G111" s="461">
        <v>0</v>
      </c>
      <c r="H111" s="461">
        <v>0</v>
      </c>
      <c r="J111" s="461">
        <v>0</v>
      </c>
      <c r="K111" s="461">
        <v>0</v>
      </c>
      <c r="M111" s="99">
        <f t="shared" si="3"/>
        <v>0</v>
      </c>
      <c r="N111" s="464">
        <f t="shared" si="3"/>
        <v>12161</v>
      </c>
    </row>
    <row r="112" spans="1:18" ht="15">
      <c r="A112" s="462" t="s">
        <v>160</v>
      </c>
      <c r="B112" s="99" t="s">
        <v>161</v>
      </c>
      <c r="C112" s="463">
        <v>0</v>
      </c>
      <c r="D112" s="463">
        <v>3493000.66</v>
      </c>
      <c r="E112" s="325">
        <f t="shared" si="2"/>
        <v>0</v>
      </c>
      <c r="F112" s="325">
        <f t="shared" si="2"/>
        <v>3493</v>
      </c>
      <c r="G112" s="461">
        <v>0</v>
      </c>
      <c r="H112" s="461">
        <v>0</v>
      </c>
      <c r="J112" s="461">
        <v>0</v>
      </c>
      <c r="K112" s="461">
        <v>0</v>
      </c>
      <c r="M112" s="99">
        <f t="shared" si="3"/>
        <v>0</v>
      </c>
      <c r="N112" s="464">
        <f t="shared" si="3"/>
        <v>3493</v>
      </c>
    </row>
    <row r="113" spans="1:17" ht="15">
      <c r="A113" s="462" t="s">
        <v>162</v>
      </c>
      <c r="B113" s="99" t="s">
        <v>163</v>
      </c>
      <c r="C113" s="463">
        <v>2243366.38</v>
      </c>
      <c r="D113" s="463">
        <v>0</v>
      </c>
      <c r="E113" s="325">
        <f t="shared" si="2"/>
        <v>2243</v>
      </c>
      <c r="F113" s="325">
        <f t="shared" si="2"/>
        <v>0</v>
      </c>
      <c r="G113" s="461">
        <v>0</v>
      </c>
      <c r="H113" s="461">
        <v>0</v>
      </c>
      <c r="J113" s="461">
        <v>0</v>
      </c>
      <c r="K113" s="461">
        <v>0</v>
      </c>
      <c r="M113" s="99">
        <f t="shared" si="3"/>
        <v>2243</v>
      </c>
      <c r="N113" s="464">
        <f t="shared" si="3"/>
        <v>0</v>
      </c>
    </row>
    <row r="114" spans="1:17" ht="15">
      <c r="A114" s="462" t="s">
        <v>164</v>
      </c>
      <c r="B114" s="99" t="s">
        <v>165</v>
      </c>
      <c r="C114" s="463">
        <v>0</v>
      </c>
      <c r="D114" s="463">
        <v>4108828.96</v>
      </c>
      <c r="E114" s="325">
        <f t="shared" si="2"/>
        <v>0</v>
      </c>
      <c r="F114" s="325">
        <f t="shared" si="2"/>
        <v>4109</v>
      </c>
      <c r="G114" s="461">
        <v>0</v>
      </c>
      <c r="H114" s="461">
        <v>0</v>
      </c>
      <c r="J114" s="461">
        <v>0</v>
      </c>
      <c r="K114" s="461">
        <v>0</v>
      </c>
      <c r="M114" s="99">
        <f t="shared" si="3"/>
        <v>0</v>
      </c>
      <c r="N114" s="464">
        <f t="shared" si="3"/>
        <v>4109</v>
      </c>
    </row>
    <row r="115" spans="1:17" ht="15">
      <c r="A115" s="462" t="s">
        <v>166</v>
      </c>
      <c r="B115" s="99" t="s">
        <v>167</v>
      </c>
      <c r="C115" s="463">
        <v>0</v>
      </c>
      <c r="D115" s="463">
        <v>213338.93</v>
      </c>
      <c r="E115" s="325">
        <f t="shared" si="2"/>
        <v>0</v>
      </c>
      <c r="F115" s="325">
        <f t="shared" si="2"/>
        <v>213</v>
      </c>
      <c r="G115" s="461">
        <v>0</v>
      </c>
      <c r="H115" s="461">
        <v>0</v>
      </c>
      <c r="J115" s="461">
        <v>0</v>
      </c>
      <c r="K115" s="461">
        <v>0</v>
      </c>
      <c r="M115" s="99">
        <f t="shared" si="3"/>
        <v>0</v>
      </c>
      <c r="N115" s="464">
        <f t="shared" si="3"/>
        <v>213</v>
      </c>
    </row>
    <row r="116" spans="1:17" ht="15">
      <c r="A116" s="462" t="s">
        <v>168</v>
      </c>
      <c r="B116" s="99" t="s">
        <v>169</v>
      </c>
      <c r="C116" s="463">
        <v>0</v>
      </c>
      <c r="D116" s="463">
        <v>596298.25</v>
      </c>
      <c r="E116" s="325">
        <f t="shared" si="2"/>
        <v>0</v>
      </c>
      <c r="F116" s="325">
        <f t="shared" si="2"/>
        <v>596</v>
      </c>
      <c r="G116" s="461">
        <v>0</v>
      </c>
      <c r="H116" s="461">
        <v>0</v>
      </c>
      <c r="J116" s="461">
        <v>0</v>
      </c>
      <c r="K116" s="461">
        <v>0</v>
      </c>
      <c r="M116" s="99">
        <f t="shared" si="3"/>
        <v>0</v>
      </c>
      <c r="N116" s="464">
        <f t="shared" si="3"/>
        <v>596</v>
      </c>
    </row>
    <row r="117" spans="1:17" ht="15">
      <c r="A117" s="462" t="s">
        <v>170</v>
      </c>
      <c r="B117" s="99" t="s">
        <v>171</v>
      </c>
      <c r="C117" s="463">
        <v>0</v>
      </c>
      <c r="D117" s="463">
        <v>5175</v>
      </c>
      <c r="E117" s="325">
        <f t="shared" si="2"/>
        <v>0</v>
      </c>
      <c r="F117" s="325">
        <f t="shared" si="2"/>
        <v>5</v>
      </c>
      <c r="G117" s="461">
        <v>0</v>
      </c>
      <c r="H117" s="461">
        <v>0</v>
      </c>
      <c r="J117" s="461">
        <v>0</v>
      </c>
      <c r="K117" s="461">
        <v>0</v>
      </c>
      <c r="M117" s="99">
        <f t="shared" si="3"/>
        <v>0</v>
      </c>
      <c r="N117" s="464">
        <f t="shared" si="3"/>
        <v>5</v>
      </c>
    </row>
    <row r="118" spans="1:17" ht="15">
      <c r="A118" s="462" t="s">
        <v>172</v>
      </c>
      <c r="B118" s="99" t="s">
        <v>173</v>
      </c>
      <c r="C118" s="463">
        <v>0</v>
      </c>
      <c r="D118" s="463">
        <v>26</v>
      </c>
      <c r="E118" s="325">
        <f t="shared" si="2"/>
        <v>0</v>
      </c>
      <c r="F118" s="325">
        <f t="shared" si="2"/>
        <v>0</v>
      </c>
      <c r="G118" s="461">
        <v>0</v>
      </c>
      <c r="H118" s="461">
        <v>0</v>
      </c>
      <c r="J118" s="461">
        <v>0</v>
      </c>
      <c r="K118" s="461">
        <v>0</v>
      </c>
      <c r="M118" s="99">
        <f t="shared" si="3"/>
        <v>0</v>
      </c>
      <c r="N118" s="464">
        <f t="shared" si="3"/>
        <v>0</v>
      </c>
    </row>
    <row r="119" spans="1:17" ht="15">
      <c r="A119" s="462" t="s">
        <v>174</v>
      </c>
      <c r="B119" s="99" t="s">
        <v>175</v>
      </c>
      <c r="C119" s="463">
        <v>0</v>
      </c>
      <c r="D119" s="463">
        <v>2133113</v>
      </c>
      <c r="E119" s="325">
        <f t="shared" si="2"/>
        <v>0</v>
      </c>
      <c r="F119" s="325">
        <f t="shared" si="2"/>
        <v>2133</v>
      </c>
      <c r="G119" s="461">
        <v>0</v>
      </c>
      <c r="H119" s="461">
        <v>0</v>
      </c>
      <c r="J119" s="461">
        <v>0</v>
      </c>
      <c r="K119" s="461">
        <v>0</v>
      </c>
      <c r="M119" s="99">
        <f t="shared" si="3"/>
        <v>0</v>
      </c>
      <c r="N119" s="464">
        <f t="shared" si="3"/>
        <v>2133</v>
      </c>
    </row>
    <row r="120" spans="1:17" ht="15">
      <c r="A120" s="462" t="s">
        <v>176</v>
      </c>
      <c r="B120" s="99" t="s">
        <v>177</v>
      </c>
      <c r="C120" s="463">
        <v>0</v>
      </c>
      <c r="D120" s="463">
        <v>7.9</v>
      </c>
      <c r="E120" s="325">
        <f t="shared" si="2"/>
        <v>0</v>
      </c>
      <c r="F120" s="325">
        <f t="shared" si="2"/>
        <v>0</v>
      </c>
      <c r="G120" s="461">
        <v>0</v>
      </c>
      <c r="H120" s="461">
        <v>0</v>
      </c>
      <c r="J120" s="461">
        <v>0</v>
      </c>
      <c r="K120" s="461">
        <v>0</v>
      </c>
      <c r="M120" s="99">
        <f t="shared" si="3"/>
        <v>0</v>
      </c>
      <c r="N120" s="464">
        <f t="shared" si="3"/>
        <v>0</v>
      </c>
    </row>
    <row r="121" spans="1:17" ht="15">
      <c r="A121" s="462" t="s">
        <v>178</v>
      </c>
      <c r="B121" s="99" t="s">
        <v>179</v>
      </c>
      <c r="C121" s="463">
        <v>0</v>
      </c>
      <c r="D121" s="463">
        <v>25</v>
      </c>
      <c r="E121" s="325">
        <f t="shared" si="2"/>
        <v>0</v>
      </c>
      <c r="F121" s="325">
        <f t="shared" si="2"/>
        <v>0</v>
      </c>
      <c r="G121" s="461">
        <v>0</v>
      </c>
      <c r="H121" s="461">
        <v>0</v>
      </c>
      <c r="J121" s="461">
        <v>0</v>
      </c>
      <c r="K121" s="461">
        <v>0</v>
      </c>
      <c r="M121" s="99">
        <f t="shared" si="3"/>
        <v>0</v>
      </c>
      <c r="N121" s="464">
        <f t="shared" si="3"/>
        <v>0</v>
      </c>
    </row>
    <row r="122" spans="1:17" ht="15">
      <c r="A122" s="462" t="s">
        <v>180</v>
      </c>
      <c r="B122" s="99" t="s">
        <v>181</v>
      </c>
      <c r="C122" s="463">
        <v>0</v>
      </c>
      <c r="D122" s="463">
        <v>1464847.28</v>
      </c>
      <c r="E122" s="325">
        <f t="shared" si="2"/>
        <v>0</v>
      </c>
      <c r="F122" s="325">
        <f t="shared" si="2"/>
        <v>1465</v>
      </c>
      <c r="G122" s="461">
        <v>0</v>
      </c>
      <c r="H122" s="461">
        <v>0</v>
      </c>
      <c r="J122" s="461">
        <v>0</v>
      </c>
      <c r="K122" s="461">
        <v>0</v>
      </c>
      <c r="M122" s="99">
        <f t="shared" si="3"/>
        <v>0</v>
      </c>
      <c r="N122" s="464">
        <f t="shared" si="3"/>
        <v>1465</v>
      </c>
    </row>
    <row r="123" spans="1:17" ht="15">
      <c r="A123" s="462" t="s">
        <v>182</v>
      </c>
      <c r="B123" s="99" t="s">
        <v>183</v>
      </c>
      <c r="C123" s="463">
        <v>0</v>
      </c>
      <c r="D123" s="463">
        <v>4445417.72</v>
      </c>
      <c r="E123" s="325">
        <f t="shared" si="2"/>
        <v>0</v>
      </c>
      <c r="F123" s="325">
        <f t="shared" si="2"/>
        <v>4445</v>
      </c>
      <c r="G123" s="461">
        <v>0</v>
      </c>
      <c r="H123" s="461">
        <v>0</v>
      </c>
      <c r="J123" s="461">
        <v>0</v>
      </c>
      <c r="K123" s="461">
        <v>0</v>
      </c>
      <c r="M123" s="99">
        <f t="shared" si="3"/>
        <v>0</v>
      </c>
      <c r="N123" s="464">
        <f t="shared" si="3"/>
        <v>4445</v>
      </c>
      <c r="P123" s="470">
        <f>SUM(N111:N123)</f>
        <v>28620</v>
      </c>
      <c r="Q123" s="470">
        <f>P123-M113</f>
        <v>26377</v>
      </c>
    </row>
    <row r="124" spans="1:17" ht="15">
      <c r="A124" s="462"/>
      <c r="C124" s="463"/>
      <c r="D124" s="463"/>
      <c r="E124" s="325"/>
      <c r="F124" s="325"/>
      <c r="G124" s="461"/>
      <c r="H124" s="461"/>
      <c r="J124" s="461"/>
      <c r="K124" s="461"/>
      <c r="N124" s="464"/>
    </row>
    <row r="125" spans="1:17" ht="15">
      <c r="A125" s="462"/>
      <c r="C125" s="463"/>
      <c r="D125" s="463"/>
      <c r="E125" s="325"/>
      <c r="F125" s="325"/>
      <c r="G125" s="461"/>
      <c r="H125" s="461"/>
      <c r="J125" s="461"/>
      <c r="K125" s="461"/>
      <c r="N125" s="464"/>
    </row>
    <row r="126" spans="1:17" ht="15">
      <c r="A126" s="462"/>
      <c r="C126" s="463"/>
      <c r="D126" s="463"/>
      <c r="E126" s="325"/>
      <c r="F126" s="325"/>
      <c r="G126" s="461"/>
      <c r="H126" s="461"/>
      <c r="J126" s="461"/>
      <c r="K126" s="461"/>
      <c r="N126" s="464"/>
    </row>
    <row r="127" spans="1:17" ht="15">
      <c r="A127" s="462" t="s">
        <v>146</v>
      </c>
      <c r="B127" s="99" t="s">
        <v>147</v>
      </c>
      <c r="C127" s="463">
        <v>0</v>
      </c>
      <c r="D127" s="463">
        <v>165157772</v>
      </c>
      <c r="E127" s="325">
        <f t="shared" si="2"/>
        <v>0</v>
      </c>
      <c r="F127" s="325">
        <f t="shared" si="2"/>
        <v>165158</v>
      </c>
      <c r="G127" s="461">
        <v>0</v>
      </c>
      <c r="H127" s="461">
        <v>0</v>
      </c>
      <c r="J127" s="461">
        <v>0</v>
      </c>
      <c r="K127" s="461">
        <v>0</v>
      </c>
      <c r="M127" s="99">
        <f t="shared" si="3"/>
        <v>0</v>
      </c>
      <c r="N127" s="464">
        <f t="shared" si="3"/>
        <v>165158</v>
      </c>
    </row>
    <row r="128" spans="1:17" ht="15">
      <c r="A128" s="462" t="s">
        <v>148</v>
      </c>
      <c r="B128" s="99" t="s">
        <v>149</v>
      </c>
      <c r="C128" s="463">
        <v>15117132</v>
      </c>
      <c r="D128" s="463">
        <v>0</v>
      </c>
      <c r="E128" s="325">
        <f t="shared" si="2"/>
        <v>15117</v>
      </c>
      <c r="F128" s="325">
        <f t="shared" si="2"/>
        <v>0</v>
      </c>
      <c r="G128" s="461">
        <v>0</v>
      </c>
      <c r="H128" s="461">
        <v>0</v>
      </c>
      <c r="J128" s="461">
        <v>0</v>
      </c>
      <c r="K128" s="461">
        <v>0</v>
      </c>
      <c r="M128" s="319">
        <f t="shared" si="3"/>
        <v>15117</v>
      </c>
      <c r="N128" s="464">
        <f t="shared" si="3"/>
        <v>0</v>
      </c>
    </row>
    <row r="129" spans="1:17" ht="15">
      <c r="A129" s="462" t="s">
        <v>152</v>
      </c>
      <c r="B129" s="99" t="s">
        <v>153</v>
      </c>
      <c r="C129" s="463">
        <v>0</v>
      </c>
      <c r="D129" s="463">
        <v>83993734</v>
      </c>
      <c r="E129" s="325">
        <f t="shared" si="2"/>
        <v>0</v>
      </c>
      <c r="F129" s="325">
        <f t="shared" si="2"/>
        <v>83994</v>
      </c>
      <c r="G129" s="461">
        <v>0</v>
      </c>
      <c r="H129" s="461">
        <v>0</v>
      </c>
      <c r="J129" s="461">
        <v>0</v>
      </c>
      <c r="K129" s="461">
        <v>0</v>
      </c>
      <c r="M129" s="99">
        <f t="shared" si="3"/>
        <v>0</v>
      </c>
      <c r="N129" s="464">
        <f t="shared" si="3"/>
        <v>83994</v>
      </c>
      <c r="Q129" s="325">
        <f>N127-M128+N129</f>
        <v>234035</v>
      </c>
    </row>
    <row r="130" spans="1:17" ht="15">
      <c r="A130" s="462"/>
      <c r="C130" s="463"/>
      <c r="D130" s="463"/>
      <c r="E130" s="325"/>
      <c r="F130" s="325"/>
      <c r="G130" s="461"/>
      <c r="H130" s="461"/>
      <c r="J130" s="461"/>
      <c r="K130" s="461"/>
      <c r="N130" s="464"/>
    </row>
    <row r="131" spans="1:17" ht="15">
      <c r="A131" s="462"/>
      <c r="C131" s="463"/>
      <c r="D131" s="463"/>
      <c r="E131" s="325"/>
      <c r="F131" s="325"/>
      <c r="G131" s="461"/>
      <c r="H131" s="461"/>
      <c r="J131" s="461"/>
      <c r="K131" s="461"/>
      <c r="N131" s="464"/>
    </row>
    <row r="132" spans="1:17" ht="15">
      <c r="A132" s="462"/>
      <c r="C132" s="463"/>
      <c r="D132" s="463"/>
      <c r="E132" s="325"/>
      <c r="F132" s="325"/>
      <c r="G132" s="461"/>
      <c r="H132" s="461"/>
      <c r="J132" s="461"/>
      <c r="K132" s="461"/>
      <c r="N132" s="464"/>
    </row>
    <row r="133" spans="1:17" ht="15">
      <c r="A133" s="462" t="s">
        <v>156</v>
      </c>
      <c r="B133" s="99" t="s">
        <v>157</v>
      </c>
      <c r="C133" s="463">
        <v>0</v>
      </c>
      <c r="D133" s="463">
        <v>211350</v>
      </c>
      <c r="E133" s="325">
        <f t="shared" si="2"/>
        <v>0</v>
      </c>
      <c r="F133" s="325">
        <f t="shared" si="2"/>
        <v>211</v>
      </c>
      <c r="G133" s="461">
        <v>0</v>
      </c>
      <c r="H133" s="461">
        <v>0</v>
      </c>
      <c r="J133" s="461">
        <v>0</v>
      </c>
      <c r="K133" s="461">
        <v>0</v>
      </c>
      <c r="M133" s="99">
        <f t="shared" si="3"/>
        <v>0</v>
      </c>
      <c r="N133" s="464">
        <f t="shared" si="3"/>
        <v>211</v>
      </c>
    </row>
    <row r="134" spans="1:17" ht="15">
      <c r="A134" s="462" t="s">
        <v>246</v>
      </c>
      <c r="B134" s="99" t="s">
        <v>247</v>
      </c>
      <c r="C134" s="463">
        <v>68739922</v>
      </c>
      <c r="D134" s="463">
        <v>0</v>
      </c>
      <c r="E134" s="325">
        <f t="shared" si="2"/>
        <v>68740</v>
      </c>
      <c r="F134" s="325">
        <f t="shared" si="2"/>
        <v>0</v>
      </c>
      <c r="G134" s="461">
        <v>0</v>
      </c>
      <c r="H134" s="461">
        <v>0</v>
      </c>
      <c r="J134" s="461">
        <v>0</v>
      </c>
      <c r="K134" s="461">
        <v>0</v>
      </c>
      <c r="M134" s="99">
        <f t="shared" si="3"/>
        <v>68740</v>
      </c>
      <c r="N134" s="464">
        <f t="shared" si="3"/>
        <v>0</v>
      </c>
    </row>
    <row r="135" spans="1:17" ht="15">
      <c r="A135" s="462" t="s">
        <v>248</v>
      </c>
      <c r="B135" s="99" t="s">
        <v>249</v>
      </c>
      <c r="C135" s="463">
        <v>299125653</v>
      </c>
      <c r="D135" s="463">
        <v>0</v>
      </c>
      <c r="E135" s="325">
        <f t="shared" si="2"/>
        <v>299126</v>
      </c>
      <c r="F135" s="325">
        <f t="shared" si="2"/>
        <v>0</v>
      </c>
      <c r="G135" s="461">
        <v>0</v>
      </c>
      <c r="H135" s="461">
        <v>0</v>
      </c>
      <c r="J135" s="461">
        <v>0</v>
      </c>
      <c r="K135" s="461">
        <v>0</v>
      </c>
      <c r="M135" s="99">
        <f t="shared" si="3"/>
        <v>299126</v>
      </c>
      <c r="N135" s="464">
        <f t="shared" si="3"/>
        <v>0</v>
      </c>
      <c r="Q135" s="319">
        <f>M135</f>
        <v>299126</v>
      </c>
    </row>
    <row r="136" spans="1:17" ht="15">
      <c r="A136" s="462"/>
      <c r="C136" s="463"/>
      <c r="D136" s="463"/>
      <c r="E136" s="325"/>
      <c r="F136" s="325"/>
      <c r="G136" s="461"/>
      <c r="H136" s="461"/>
      <c r="J136" s="461"/>
      <c r="K136" s="461"/>
      <c r="N136" s="464"/>
    </row>
    <row r="137" spans="1:17" ht="15">
      <c r="A137" s="462"/>
      <c r="C137" s="463"/>
      <c r="D137" s="463"/>
      <c r="E137" s="325"/>
      <c r="F137" s="325"/>
      <c r="G137" s="461"/>
      <c r="H137" s="461"/>
      <c r="J137" s="461"/>
      <c r="K137" s="461"/>
      <c r="N137" s="464"/>
    </row>
    <row r="138" spans="1:17" ht="15">
      <c r="A138" s="462"/>
      <c r="C138" s="463"/>
      <c r="D138" s="463"/>
      <c r="E138" s="325"/>
      <c r="F138" s="325"/>
      <c r="G138" s="461"/>
      <c r="H138" s="461"/>
      <c r="J138" s="461"/>
      <c r="K138" s="461"/>
      <c r="N138" s="464"/>
    </row>
    <row r="139" spans="1:17" ht="15">
      <c r="A139" s="462" t="s">
        <v>191</v>
      </c>
      <c r="B139" s="99" t="s">
        <v>192</v>
      </c>
      <c r="C139" s="463">
        <v>25803813</v>
      </c>
      <c r="D139" s="463">
        <v>0</v>
      </c>
      <c r="E139" s="325">
        <f t="shared" si="2"/>
        <v>25804</v>
      </c>
      <c r="F139" s="325">
        <f t="shared" si="2"/>
        <v>0</v>
      </c>
      <c r="G139" s="461">
        <v>0</v>
      </c>
      <c r="H139" s="461">
        <v>0</v>
      </c>
      <c r="J139" s="461">
        <v>0</v>
      </c>
      <c r="K139" s="461">
        <v>0</v>
      </c>
      <c r="M139" s="99">
        <f t="shared" si="3"/>
        <v>25804</v>
      </c>
      <c r="N139" s="464">
        <f t="shared" si="3"/>
        <v>0</v>
      </c>
    </row>
    <row r="140" spans="1:17" ht="15">
      <c r="A140" s="462"/>
      <c r="C140" s="463"/>
      <c r="D140" s="463"/>
      <c r="E140" s="325"/>
      <c r="F140" s="325"/>
      <c r="G140" s="461"/>
      <c r="H140" s="461"/>
      <c r="J140" s="461"/>
      <c r="K140" s="461"/>
      <c r="N140" s="464"/>
    </row>
    <row r="141" spans="1:17" ht="15">
      <c r="A141" s="462"/>
      <c r="C141" s="463"/>
      <c r="D141" s="463"/>
      <c r="E141" s="325"/>
      <c r="F141" s="325"/>
      <c r="G141" s="461"/>
      <c r="H141" s="461"/>
      <c r="J141" s="461"/>
      <c r="K141" s="461"/>
      <c r="N141" s="464"/>
    </row>
    <row r="142" spans="1:17" ht="15">
      <c r="A142" s="462" t="s">
        <v>193</v>
      </c>
      <c r="B142" s="99" t="s">
        <v>194</v>
      </c>
      <c r="C142" s="463">
        <v>3354856.1</v>
      </c>
      <c r="D142" s="463">
        <v>0</v>
      </c>
      <c r="E142" s="325">
        <f t="shared" si="2"/>
        <v>3355</v>
      </c>
      <c r="F142" s="325">
        <f t="shared" si="2"/>
        <v>0</v>
      </c>
      <c r="G142" s="461">
        <v>0</v>
      </c>
      <c r="H142" s="461">
        <v>0</v>
      </c>
      <c r="J142" s="461">
        <v>0</v>
      </c>
      <c r="K142" s="461">
        <v>0</v>
      </c>
      <c r="M142" s="99">
        <f t="shared" si="3"/>
        <v>3355</v>
      </c>
      <c r="N142" s="464">
        <f t="shared" si="3"/>
        <v>0</v>
      </c>
    </row>
    <row r="143" spans="1:17" ht="15">
      <c r="A143" s="462"/>
      <c r="C143" s="463"/>
      <c r="D143" s="463"/>
      <c r="E143" s="325"/>
      <c r="F143" s="325"/>
      <c r="G143" s="461"/>
      <c r="H143" s="461"/>
      <c r="J143" s="461"/>
      <c r="K143" s="461"/>
      <c r="N143" s="464"/>
    </row>
    <row r="144" spans="1:17" ht="15">
      <c r="A144" s="462"/>
      <c r="C144" s="463"/>
      <c r="D144" s="463"/>
      <c r="E144" s="325"/>
      <c r="F144" s="325"/>
      <c r="G144" s="461"/>
      <c r="H144" s="461"/>
      <c r="J144" s="461"/>
      <c r="K144" s="461"/>
      <c r="N144" s="464"/>
    </row>
    <row r="145" spans="1:14" ht="15">
      <c r="A145" s="462" t="s">
        <v>197</v>
      </c>
      <c r="B145" s="99" t="s">
        <v>198</v>
      </c>
      <c r="C145" s="463">
        <v>3122036</v>
      </c>
      <c r="D145" s="463">
        <v>0</v>
      </c>
      <c r="E145" s="325">
        <f t="shared" si="2"/>
        <v>3122</v>
      </c>
      <c r="F145" s="325">
        <f t="shared" si="2"/>
        <v>0</v>
      </c>
      <c r="G145" s="461">
        <v>0</v>
      </c>
      <c r="H145" s="461">
        <v>0</v>
      </c>
      <c r="J145" s="461">
        <v>0</v>
      </c>
      <c r="K145" s="461">
        <v>0</v>
      </c>
      <c r="M145" s="99">
        <f t="shared" si="3"/>
        <v>3122</v>
      </c>
      <c r="N145" s="464">
        <f t="shared" si="3"/>
        <v>0</v>
      </c>
    </row>
    <row r="146" spans="1:14" ht="15">
      <c r="A146" s="462"/>
      <c r="C146" s="463"/>
      <c r="D146" s="463"/>
      <c r="E146" s="325"/>
      <c r="F146" s="325"/>
      <c r="G146" s="461"/>
      <c r="H146" s="461"/>
      <c r="J146" s="461"/>
      <c r="K146" s="461"/>
      <c r="N146" s="464"/>
    </row>
    <row r="147" spans="1:14" ht="15">
      <c r="A147" s="462"/>
      <c r="C147" s="463"/>
      <c r="D147" s="463"/>
      <c r="E147" s="325"/>
      <c r="F147" s="325"/>
      <c r="G147" s="461"/>
      <c r="H147" s="461"/>
      <c r="J147" s="461"/>
      <c r="K147" s="461"/>
      <c r="N147" s="464"/>
    </row>
    <row r="148" spans="1:14" ht="15">
      <c r="A148" s="462" t="s">
        <v>240</v>
      </c>
      <c r="B148" s="99" t="s">
        <v>241</v>
      </c>
      <c r="C148" s="463">
        <v>405868</v>
      </c>
      <c r="D148" s="463">
        <v>0</v>
      </c>
      <c r="E148" s="325">
        <f t="shared" si="2"/>
        <v>406</v>
      </c>
      <c r="F148" s="325">
        <f t="shared" si="2"/>
        <v>0</v>
      </c>
      <c r="G148" s="461">
        <v>0</v>
      </c>
      <c r="H148" s="461">
        <v>0</v>
      </c>
      <c r="J148" s="461">
        <v>0</v>
      </c>
      <c r="K148" s="461">
        <v>0</v>
      </c>
      <c r="M148" s="99">
        <f t="shared" si="3"/>
        <v>406</v>
      </c>
      <c r="N148" s="464">
        <f t="shared" si="3"/>
        <v>0</v>
      </c>
    </row>
    <row r="149" spans="1:14" ht="15">
      <c r="A149" s="462"/>
      <c r="C149" s="463"/>
      <c r="D149" s="463"/>
      <c r="E149" s="325"/>
      <c r="F149" s="325"/>
      <c r="G149" s="461"/>
      <c r="H149" s="461"/>
      <c r="J149" s="461"/>
      <c r="K149" s="461"/>
      <c r="N149" s="464"/>
    </row>
    <row r="150" spans="1:14" ht="15">
      <c r="A150" s="462"/>
      <c r="C150" s="463"/>
      <c r="D150" s="463"/>
      <c r="E150" s="325"/>
      <c r="F150" s="325"/>
      <c r="G150" s="461"/>
      <c r="H150" s="461"/>
      <c r="J150" s="461"/>
      <c r="K150" s="461"/>
      <c r="N150" s="464"/>
    </row>
    <row r="151" spans="1:14" ht="15">
      <c r="A151" s="462" t="s">
        <v>199</v>
      </c>
      <c r="B151" s="99" t="s">
        <v>200</v>
      </c>
      <c r="C151" s="463">
        <v>2743833</v>
      </c>
      <c r="D151" s="463">
        <v>0</v>
      </c>
      <c r="E151" s="325">
        <f t="shared" si="2"/>
        <v>2744</v>
      </c>
      <c r="F151" s="325">
        <f t="shared" si="2"/>
        <v>0</v>
      </c>
      <c r="G151" s="461">
        <v>0</v>
      </c>
      <c r="H151" s="461">
        <v>0</v>
      </c>
      <c r="J151" s="461">
        <v>0</v>
      </c>
      <c r="K151" s="461">
        <v>0</v>
      </c>
      <c r="M151" s="99">
        <f t="shared" si="3"/>
        <v>2744</v>
      </c>
      <c r="N151" s="464">
        <f t="shared" si="3"/>
        <v>0</v>
      </c>
    </row>
    <row r="152" spans="1:14" ht="15">
      <c r="A152" s="462"/>
      <c r="C152" s="463"/>
      <c r="D152" s="463"/>
      <c r="E152" s="325"/>
      <c r="F152" s="325"/>
      <c r="G152" s="461"/>
      <c r="H152" s="461"/>
      <c r="J152" s="461"/>
      <c r="K152" s="461"/>
      <c r="N152" s="464"/>
    </row>
    <row r="153" spans="1:14" ht="15">
      <c r="A153" s="462"/>
      <c r="C153" s="463"/>
      <c r="D153" s="463"/>
      <c r="E153" s="325"/>
      <c r="F153" s="325"/>
      <c r="G153" s="461"/>
      <c r="H153" s="461"/>
      <c r="J153" s="461"/>
      <c r="K153" s="461"/>
      <c r="N153" s="464"/>
    </row>
    <row r="154" spans="1:14" ht="15">
      <c r="A154" s="462" t="s">
        <v>242</v>
      </c>
      <c r="B154" s="99" t="s">
        <v>243</v>
      </c>
      <c r="C154" s="463">
        <v>3657620.06</v>
      </c>
      <c r="D154" s="463">
        <v>0</v>
      </c>
      <c r="E154" s="325">
        <f t="shared" si="2"/>
        <v>3658</v>
      </c>
      <c r="F154" s="325">
        <f t="shared" si="2"/>
        <v>0</v>
      </c>
      <c r="G154" s="461">
        <v>0</v>
      </c>
      <c r="H154" s="461">
        <v>0</v>
      </c>
      <c r="J154" s="461">
        <v>0</v>
      </c>
      <c r="K154" s="461">
        <v>0</v>
      </c>
      <c r="M154" s="99">
        <f t="shared" si="3"/>
        <v>3658</v>
      </c>
      <c r="N154" s="464">
        <f t="shared" si="3"/>
        <v>0</v>
      </c>
    </row>
    <row r="155" spans="1:14" ht="15">
      <c r="A155" s="462" t="s">
        <v>244</v>
      </c>
      <c r="B155" s="99" t="s">
        <v>245</v>
      </c>
      <c r="C155" s="463">
        <v>475585</v>
      </c>
      <c r="D155" s="463">
        <v>0</v>
      </c>
      <c r="E155" s="325">
        <f t="shared" si="2"/>
        <v>476</v>
      </c>
      <c r="F155" s="325">
        <f t="shared" si="2"/>
        <v>0</v>
      </c>
      <c r="G155" s="461">
        <v>0</v>
      </c>
      <c r="H155" s="461">
        <v>0</v>
      </c>
      <c r="J155" s="461">
        <v>0</v>
      </c>
      <c r="K155" s="461">
        <v>0</v>
      </c>
      <c r="M155" s="99">
        <f t="shared" si="3"/>
        <v>476</v>
      </c>
      <c r="N155" s="464">
        <f t="shared" si="3"/>
        <v>0</v>
      </c>
    </row>
    <row r="156" spans="1:14" ht="15">
      <c r="A156" s="462"/>
      <c r="C156" s="463"/>
      <c r="D156" s="463"/>
      <c r="E156" s="325"/>
      <c r="F156" s="325"/>
      <c r="G156" s="461"/>
      <c r="H156" s="461"/>
      <c r="J156" s="461"/>
      <c r="K156" s="461"/>
      <c r="N156" s="464"/>
    </row>
    <row r="157" spans="1:14" ht="15">
      <c r="A157" s="462" t="s">
        <v>201</v>
      </c>
      <c r="B157" s="99" t="s">
        <v>202</v>
      </c>
      <c r="C157" s="463">
        <v>1431513</v>
      </c>
      <c r="D157" s="463">
        <v>0</v>
      </c>
      <c r="E157" s="325">
        <f t="shared" si="2"/>
        <v>1432</v>
      </c>
      <c r="F157" s="325">
        <f t="shared" si="2"/>
        <v>0</v>
      </c>
      <c r="G157" s="461">
        <v>0</v>
      </c>
      <c r="H157" s="461">
        <v>0</v>
      </c>
      <c r="J157" s="461">
        <v>0</v>
      </c>
      <c r="K157" s="461">
        <v>0</v>
      </c>
      <c r="M157" s="99">
        <f t="shared" si="3"/>
        <v>1432</v>
      </c>
      <c r="N157" s="464">
        <f t="shared" si="3"/>
        <v>0</v>
      </c>
    </row>
    <row r="158" spans="1:14" ht="15">
      <c r="A158" s="462"/>
      <c r="C158" s="463"/>
      <c r="D158" s="463"/>
      <c r="E158" s="325"/>
      <c r="F158" s="325"/>
      <c r="G158" s="461"/>
      <c r="H158" s="461"/>
      <c r="J158" s="461"/>
      <c r="K158" s="461"/>
      <c r="N158" s="464"/>
    </row>
    <row r="159" spans="1:14" ht="15">
      <c r="A159" s="462"/>
      <c r="C159" s="463"/>
      <c r="D159" s="463"/>
      <c r="E159" s="325"/>
      <c r="F159" s="325"/>
      <c r="G159" s="461"/>
      <c r="H159" s="461"/>
      <c r="J159" s="461"/>
      <c r="K159" s="461"/>
      <c r="N159" s="464"/>
    </row>
    <row r="160" spans="1:14" ht="15">
      <c r="A160" s="462" t="s">
        <v>234</v>
      </c>
      <c r="B160" s="99" t="s">
        <v>235</v>
      </c>
      <c r="C160" s="463">
        <v>301670</v>
      </c>
      <c r="D160" s="463">
        <v>0</v>
      </c>
      <c r="E160" s="325">
        <f t="shared" si="2"/>
        <v>302</v>
      </c>
      <c r="F160" s="325">
        <f t="shared" si="2"/>
        <v>0</v>
      </c>
      <c r="G160" s="461">
        <v>0</v>
      </c>
      <c r="H160" s="461">
        <v>0</v>
      </c>
      <c r="J160" s="461">
        <v>0</v>
      </c>
      <c r="K160" s="461">
        <v>0</v>
      </c>
      <c r="M160" s="99">
        <f t="shared" si="3"/>
        <v>302</v>
      </c>
      <c r="N160" s="464">
        <f t="shared" si="3"/>
        <v>0</v>
      </c>
    </row>
    <row r="161" spans="1:14" ht="15">
      <c r="A161" s="462" t="s">
        <v>236</v>
      </c>
      <c r="B161" s="99" t="s">
        <v>237</v>
      </c>
      <c r="C161" s="463">
        <v>19494</v>
      </c>
      <c r="D161" s="463">
        <v>0</v>
      </c>
      <c r="E161" s="325">
        <f t="shared" si="2"/>
        <v>19</v>
      </c>
      <c r="F161" s="325">
        <f t="shared" si="2"/>
        <v>0</v>
      </c>
      <c r="G161" s="461">
        <v>0</v>
      </c>
      <c r="H161" s="461">
        <v>0</v>
      </c>
      <c r="J161" s="461">
        <v>0</v>
      </c>
      <c r="K161" s="461">
        <v>0</v>
      </c>
      <c r="M161" s="99">
        <f t="shared" si="3"/>
        <v>19</v>
      </c>
      <c r="N161" s="464">
        <f t="shared" si="3"/>
        <v>0</v>
      </c>
    </row>
    <row r="162" spans="1:14" ht="15">
      <c r="A162" s="462"/>
      <c r="C162" s="463"/>
      <c r="D162" s="463"/>
      <c r="E162" s="325"/>
      <c r="F162" s="325"/>
      <c r="G162" s="461"/>
      <c r="H162" s="461"/>
      <c r="J162" s="461"/>
      <c r="K162" s="461"/>
      <c r="N162" s="464"/>
    </row>
    <row r="163" spans="1:14" ht="15">
      <c r="A163" s="462"/>
      <c r="C163" s="463"/>
      <c r="D163" s="463"/>
      <c r="E163" s="325"/>
      <c r="F163" s="325"/>
      <c r="G163" s="461"/>
      <c r="H163" s="461"/>
      <c r="J163" s="461"/>
      <c r="K163" s="461"/>
      <c r="N163" s="464"/>
    </row>
    <row r="164" spans="1:14" ht="15">
      <c r="A164" s="462" t="s">
        <v>224</v>
      </c>
      <c r="B164" s="99" t="s">
        <v>225</v>
      </c>
      <c r="C164" s="463">
        <v>45480.12</v>
      </c>
      <c r="D164" s="463">
        <v>0</v>
      </c>
      <c r="E164" s="325">
        <f t="shared" si="2"/>
        <v>45</v>
      </c>
      <c r="F164" s="325">
        <f t="shared" si="2"/>
        <v>0</v>
      </c>
      <c r="G164" s="461">
        <v>0</v>
      </c>
      <c r="H164" s="461">
        <v>0</v>
      </c>
      <c r="J164" s="461">
        <v>0</v>
      </c>
      <c r="K164" s="461">
        <v>0</v>
      </c>
      <c r="M164" s="99">
        <f t="shared" si="3"/>
        <v>45</v>
      </c>
      <c r="N164" s="464">
        <f t="shared" si="3"/>
        <v>0</v>
      </c>
    </row>
    <row r="165" spans="1:14" ht="15">
      <c r="A165" s="462" t="s">
        <v>226</v>
      </c>
      <c r="B165" s="99" t="s">
        <v>227</v>
      </c>
      <c r="C165" s="463">
        <v>140000.47</v>
      </c>
      <c r="D165" s="463">
        <v>0</v>
      </c>
      <c r="E165" s="325">
        <f t="shared" si="2"/>
        <v>140</v>
      </c>
      <c r="F165" s="325">
        <f t="shared" si="2"/>
        <v>0</v>
      </c>
      <c r="G165" s="461">
        <v>0</v>
      </c>
      <c r="H165" s="461">
        <v>0</v>
      </c>
      <c r="J165" s="461">
        <v>0</v>
      </c>
      <c r="K165" s="461">
        <v>0</v>
      </c>
      <c r="M165" s="99">
        <f t="shared" si="3"/>
        <v>140</v>
      </c>
      <c r="N165" s="464">
        <f t="shared" si="3"/>
        <v>0</v>
      </c>
    </row>
    <row r="166" spans="1:14" ht="15">
      <c r="A166" s="462" t="s">
        <v>228</v>
      </c>
      <c r="B166" s="99" t="s">
        <v>229</v>
      </c>
      <c r="C166" s="463">
        <v>27179</v>
      </c>
      <c r="D166" s="463">
        <v>0</v>
      </c>
      <c r="E166" s="325">
        <f t="shared" si="2"/>
        <v>27</v>
      </c>
      <c r="F166" s="325">
        <f t="shared" si="2"/>
        <v>0</v>
      </c>
      <c r="G166" s="461">
        <v>0</v>
      </c>
      <c r="H166" s="461">
        <v>0</v>
      </c>
      <c r="J166" s="461">
        <v>0</v>
      </c>
      <c r="K166" s="461">
        <v>0</v>
      </c>
      <c r="M166" s="99">
        <f t="shared" si="3"/>
        <v>27</v>
      </c>
      <c r="N166" s="464">
        <f t="shared" si="3"/>
        <v>0</v>
      </c>
    </row>
    <row r="167" spans="1:14" ht="15">
      <c r="A167" s="462" t="s">
        <v>230</v>
      </c>
      <c r="B167" s="99" t="s">
        <v>231</v>
      </c>
      <c r="C167" s="463">
        <v>62859.21</v>
      </c>
      <c r="D167" s="463">
        <v>0</v>
      </c>
      <c r="E167" s="325">
        <f t="shared" si="2"/>
        <v>63</v>
      </c>
      <c r="F167" s="325">
        <f t="shared" si="2"/>
        <v>0</v>
      </c>
      <c r="G167" s="461">
        <v>0</v>
      </c>
      <c r="H167" s="461">
        <v>0</v>
      </c>
      <c r="J167" s="461">
        <v>0</v>
      </c>
      <c r="K167" s="461">
        <v>0</v>
      </c>
      <c r="M167" s="99">
        <f t="shared" si="3"/>
        <v>63</v>
      </c>
      <c r="N167" s="464">
        <f t="shared" si="3"/>
        <v>0</v>
      </c>
    </row>
    <row r="168" spans="1:14" ht="15">
      <c r="A168" s="462" t="s">
        <v>232</v>
      </c>
      <c r="B168" s="99" t="s">
        <v>233</v>
      </c>
      <c r="C168" s="463">
        <v>19593</v>
      </c>
      <c r="D168" s="463">
        <v>0</v>
      </c>
      <c r="E168" s="325">
        <f t="shared" si="2"/>
        <v>20</v>
      </c>
      <c r="F168" s="325">
        <f t="shared" si="2"/>
        <v>0</v>
      </c>
      <c r="G168" s="461">
        <v>0</v>
      </c>
      <c r="H168" s="461">
        <v>0</v>
      </c>
      <c r="J168" s="461">
        <v>0</v>
      </c>
      <c r="K168" s="461">
        <v>0</v>
      </c>
      <c r="M168" s="99">
        <f t="shared" si="3"/>
        <v>20</v>
      </c>
      <c r="N168" s="464">
        <f t="shared" si="3"/>
        <v>0</v>
      </c>
    </row>
    <row r="169" spans="1:14" ht="15">
      <c r="A169" s="462" t="s">
        <v>203</v>
      </c>
      <c r="B169" s="99" t="s">
        <v>204</v>
      </c>
      <c r="C169" s="463">
        <v>22978</v>
      </c>
      <c r="D169" s="463">
        <v>0</v>
      </c>
      <c r="E169" s="325">
        <f t="shared" si="2"/>
        <v>23</v>
      </c>
      <c r="F169" s="325">
        <f t="shared" si="2"/>
        <v>0</v>
      </c>
      <c r="G169" s="461">
        <v>0</v>
      </c>
      <c r="H169" s="461">
        <v>0</v>
      </c>
      <c r="J169" s="461">
        <v>0</v>
      </c>
      <c r="K169" s="461">
        <v>0</v>
      </c>
      <c r="M169" s="99">
        <f t="shared" si="3"/>
        <v>23</v>
      </c>
      <c r="N169" s="464">
        <f t="shared" si="3"/>
        <v>0</v>
      </c>
    </row>
    <row r="170" spans="1:14" ht="15">
      <c r="A170" s="462" t="s">
        <v>205</v>
      </c>
      <c r="B170" s="99" t="s">
        <v>206</v>
      </c>
      <c r="C170" s="463">
        <v>30295</v>
      </c>
      <c r="D170" s="463">
        <v>0</v>
      </c>
      <c r="E170" s="325">
        <f t="shared" si="2"/>
        <v>30</v>
      </c>
      <c r="F170" s="325">
        <f t="shared" si="2"/>
        <v>0</v>
      </c>
      <c r="G170" s="461">
        <v>0</v>
      </c>
      <c r="H170" s="461">
        <v>0</v>
      </c>
      <c r="J170" s="461">
        <v>0</v>
      </c>
      <c r="K170" s="461">
        <v>0</v>
      </c>
      <c r="M170" s="99">
        <f t="shared" si="3"/>
        <v>30</v>
      </c>
      <c r="N170" s="464">
        <f t="shared" si="3"/>
        <v>0</v>
      </c>
    </row>
    <row r="171" spans="1:14" ht="15">
      <c r="A171" s="462" t="s">
        <v>210</v>
      </c>
      <c r="B171" s="99" t="s">
        <v>211</v>
      </c>
      <c r="C171" s="463">
        <v>203158.54</v>
      </c>
      <c r="D171" s="463">
        <v>0</v>
      </c>
      <c r="E171" s="325">
        <f t="shared" si="2"/>
        <v>203</v>
      </c>
      <c r="F171" s="325">
        <f t="shared" si="2"/>
        <v>0</v>
      </c>
      <c r="G171" s="461">
        <v>0</v>
      </c>
      <c r="H171" s="461">
        <v>0</v>
      </c>
      <c r="J171" s="461">
        <v>0</v>
      </c>
      <c r="K171" s="461">
        <v>0</v>
      </c>
      <c r="M171" s="99">
        <f t="shared" si="3"/>
        <v>203</v>
      </c>
      <c r="N171" s="464">
        <f t="shared" si="3"/>
        <v>0</v>
      </c>
    </row>
    <row r="172" spans="1:14" ht="15">
      <c r="A172" s="462" t="s">
        <v>212</v>
      </c>
      <c r="B172" s="99" t="s">
        <v>213</v>
      </c>
      <c r="C172" s="463">
        <v>39284.5</v>
      </c>
      <c r="D172" s="463">
        <v>0</v>
      </c>
      <c r="E172" s="325">
        <f t="shared" si="2"/>
        <v>39</v>
      </c>
      <c r="F172" s="325">
        <f t="shared" si="2"/>
        <v>0</v>
      </c>
      <c r="G172" s="461">
        <v>0</v>
      </c>
      <c r="H172" s="461">
        <v>0</v>
      </c>
      <c r="J172" s="461">
        <v>0</v>
      </c>
      <c r="K172" s="461">
        <v>0</v>
      </c>
      <c r="M172" s="99">
        <f t="shared" si="3"/>
        <v>39</v>
      </c>
      <c r="N172" s="464">
        <f t="shared" si="3"/>
        <v>0</v>
      </c>
    </row>
    <row r="173" spans="1:14" ht="15">
      <c r="A173" s="462" t="s">
        <v>214</v>
      </c>
      <c r="B173" s="99" t="s">
        <v>215</v>
      </c>
      <c r="C173" s="463">
        <v>3407</v>
      </c>
      <c r="D173" s="463">
        <v>0</v>
      </c>
      <c r="E173" s="325">
        <f t="shared" si="2"/>
        <v>3</v>
      </c>
      <c r="F173" s="325">
        <f t="shared" si="2"/>
        <v>0</v>
      </c>
      <c r="G173" s="461">
        <v>0</v>
      </c>
      <c r="H173" s="461">
        <v>0</v>
      </c>
      <c r="J173" s="461">
        <v>0</v>
      </c>
      <c r="K173" s="461">
        <v>0</v>
      </c>
      <c r="M173" s="99">
        <f t="shared" si="3"/>
        <v>3</v>
      </c>
      <c r="N173" s="464">
        <f t="shared" si="3"/>
        <v>0</v>
      </c>
    </row>
    <row r="174" spans="1:14" ht="15">
      <c r="A174" s="462" t="s">
        <v>216</v>
      </c>
      <c r="B174" s="99" t="s">
        <v>217</v>
      </c>
      <c r="C174" s="463">
        <v>20778</v>
      </c>
      <c r="D174" s="463">
        <v>0</v>
      </c>
      <c r="E174" s="325">
        <f t="shared" si="2"/>
        <v>21</v>
      </c>
      <c r="F174" s="325">
        <f t="shared" si="2"/>
        <v>0</v>
      </c>
      <c r="G174" s="461">
        <v>0</v>
      </c>
      <c r="H174" s="461">
        <v>0</v>
      </c>
      <c r="J174" s="461">
        <v>0</v>
      </c>
      <c r="K174" s="461">
        <v>0</v>
      </c>
      <c r="M174" s="99">
        <f t="shared" si="3"/>
        <v>21</v>
      </c>
      <c r="N174" s="464">
        <f t="shared" si="3"/>
        <v>0</v>
      </c>
    </row>
    <row r="175" spans="1:14" ht="15">
      <c r="A175" s="462" t="s">
        <v>218</v>
      </c>
      <c r="B175" s="99" t="s">
        <v>219</v>
      </c>
      <c r="C175" s="463">
        <v>140</v>
      </c>
      <c r="D175" s="463">
        <v>0</v>
      </c>
      <c r="E175" s="325">
        <f t="shared" si="2"/>
        <v>0</v>
      </c>
      <c r="F175" s="325">
        <f t="shared" si="2"/>
        <v>0</v>
      </c>
      <c r="G175" s="461">
        <v>0</v>
      </c>
      <c r="H175" s="461">
        <v>0</v>
      </c>
      <c r="J175" s="461">
        <v>0</v>
      </c>
      <c r="K175" s="461">
        <v>0</v>
      </c>
      <c r="M175" s="99">
        <f t="shared" si="3"/>
        <v>0</v>
      </c>
      <c r="N175" s="464">
        <f t="shared" si="3"/>
        <v>0</v>
      </c>
    </row>
    <row r="176" spans="1:14" ht="15">
      <c r="A176" s="462" t="s">
        <v>220</v>
      </c>
      <c r="B176" s="99" t="s">
        <v>221</v>
      </c>
      <c r="C176" s="463">
        <v>570</v>
      </c>
      <c r="D176" s="463">
        <v>0</v>
      </c>
      <c r="E176" s="325">
        <f t="shared" si="2"/>
        <v>1</v>
      </c>
      <c r="F176" s="325">
        <f t="shared" si="2"/>
        <v>0</v>
      </c>
      <c r="G176" s="461">
        <v>0</v>
      </c>
      <c r="H176" s="461">
        <v>0</v>
      </c>
      <c r="J176" s="461">
        <v>0</v>
      </c>
      <c r="K176" s="461">
        <v>0</v>
      </c>
      <c r="M176" s="99">
        <f t="shared" si="3"/>
        <v>1</v>
      </c>
      <c r="N176" s="464">
        <f t="shared" si="3"/>
        <v>0</v>
      </c>
    </row>
    <row r="177" spans="1:16" ht="15">
      <c r="A177" s="462" t="s">
        <v>222</v>
      </c>
      <c r="B177" s="99" t="s">
        <v>223</v>
      </c>
      <c r="C177" s="463">
        <v>7345</v>
      </c>
      <c r="D177" s="463">
        <v>0</v>
      </c>
      <c r="E177" s="325">
        <f t="shared" si="2"/>
        <v>7</v>
      </c>
      <c r="F177" s="325">
        <f t="shared" si="2"/>
        <v>0</v>
      </c>
      <c r="G177" s="461">
        <v>0</v>
      </c>
      <c r="H177" s="461">
        <v>0</v>
      </c>
      <c r="J177" s="461">
        <v>0</v>
      </c>
      <c r="K177" s="461">
        <v>0</v>
      </c>
      <c r="M177" s="99">
        <f t="shared" si="3"/>
        <v>7</v>
      </c>
      <c r="N177" s="464">
        <f t="shared" si="3"/>
        <v>0</v>
      </c>
      <c r="P177" s="99">
        <f>SUM(M164:M177)</f>
        <v>622</v>
      </c>
    </row>
    <row r="178" spans="1:16">
      <c r="C178" s="474">
        <f t="shared" ref="C178:H178" si="4">SUM(C4:C177)</f>
        <v>15913093435.179998</v>
      </c>
      <c r="D178" s="474">
        <f t="shared" si="4"/>
        <v>15913093437.809998</v>
      </c>
      <c r="E178" s="474">
        <f t="shared" si="4"/>
        <v>15913096</v>
      </c>
      <c r="F178" s="474">
        <f t="shared" si="4"/>
        <v>15913093</v>
      </c>
      <c r="G178" s="474">
        <f t="shared" si="4"/>
        <v>0</v>
      </c>
      <c r="H178" s="474">
        <f t="shared" si="4"/>
        <v>0</v>
      </c>
      <c r="J178" s="474">
        <f>SUM(J4:J177)</f>
        <v>-45662</v>
      </c>
      <c r="K178" s="474">
        <f>SUM(K4:K177)</f>
        <v>-45662</v>
      </c>
      <c r="M178" s="474">
        <f>SUM(M4:M177)</f>
        <v>15867434</v>
      </c>
      <c r="N178" s="474">
        <f>SUM(N4:N177)</f>
        <v>15866827</v>
      </c>
    </row>
    <row r="180" spans="1:16">
      <c r="D180" s="325">
        <f>C178-D178</f>
        <v>-2.6299991607666016</v>
      </c>
      <c r="F180" s="325">
        <f>E178-F178</f>
        <v>3</v>
      </c>
      <c r="H180" s="325">
        <f>G178-H178</f>
        <v>0</v>
      </c>
      <c r="K180" s="325">
        <f>J178-K178</f>
        <v>0</v>
      </c>
      <c r="N180" s="325">
        <f>M178-N178</f>
        <v>607</v>
      </c>
    </row>
  </sheetData>
  <mergeCells count="5">
    <mergeCell ref="C2:D2"/>
    <mergeCell ref="E2:F2"/>
    <mergeCell ref="G2:I2"/>
    <mergeCell ref="J2:L2"/>
    <mergeCell ref="M2:N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"/>
  <sheetViews>
    <sheetView showGridLines="0" view="pageBreakPreview" zoomScaleNormal="100" zoomScaleSheetLayoutView="100" workbookViewId="0">
      <selection activeCell="E1" sqref="E1"/>
    </sheetView>
  </sheetViews>
  <sheetFormatPr defaultColWidth="9.28515625" defaultRowHeight="12.75"/>
  <cols>
    <col min="1" max="16384" width="9.28515625" style="99"/>
  </cols>
  <sheetData>
    <row r="1" spans="1:14" ht="15">
      <c r="A1" s="339"/>
      <c r="B1" s="2"/>
      <c r="C1" s="2"/>
      <c r="D1" s="2"/>
      <c r="E1" s="2"/>
      <c r="F1" s="2"/>
      <c r="G1" s="2"/>
      <c r="H1" s="2"/>
      <c r="I1" s="2"/>
      <c r="J1" s="2"/>
      <c r="K1" s="2"/>
      <c r="L1" s="4" t="s">
        <v>252</v>
      </c>
      <c r="M1" s="3"/>
      <c r="N1" s="8" t="s">
        <v>253</v>
      </c>
    </row>
    <row r="2" spans="1:14" ht="15">
      <c r="A2" s="339"/>
      <c r="B2" s="2"/>
      <c r="C2" s="2"/>
      <c r="D2" s="2"/>
      <c r="E2" s="2"/>
      <c r="F2" s="2"/>
      <c r="G2" s="2"/>
      <c r="H2" s="2"/>
      <c r="I2" s="2"/>
      <c r="J2" s="2"/>
      <c r="K2" s="2"/>
      <c r="L2" s="5" t="s">
        <v>254</v>
      </c>
      <c r="M2" s="3"/>
      <c r="N2" s="295" t="s">
        <v>255</v>
      </c>
    </row>
    <row r="3" spans="1:14" ht="15">
      <c r="A3" s="339"/>
      <c r="B3" s="2"/>
      <c r="C3" s="339"/>
      <c r="D3" s="2"/>
      <c r="E3" s="2"/>
      <c r="F3" s="2"/>
      <c r="G3" s="2"/>
      <c r="H3" s="2"/>
      <c r="I3" s="2"/>
      <c r="J3" s="2"/>
      <c r="K3" s="2"/>
      <c r="L3" s="6">
        <v>2017</v>
      </c>
      <c r="M3" s="7"/>
      <c r="N3" s="8">
        <v>2017</v>
      </c>
    </row>
    <row r="4" spans="1:14" ht="15">
      <c r="A4" s="339"/>
      <c r="B4" s="2"/>
      <c r="C4" s="2"/>
      <c r="D4" s="2"/>
      <c r="E4" s="2"/>
      <c r="F4" s="2"/>
      <c r="G4" s="2"/>
      <c r="H4" s="2"/>
      <c r="I4" s="2"/>
      <c r="J4" s="2"/>
      <c r="K4" s="2"/>
      <c r="L4" s="1801" t="s">
        <v>257</v>
      </c>
      <c r="M4" s="1801"/>
      <c r="N4" s="1801"/>
    </row>
    <row r="5" spans="1:14" ht="15">
      <c r="A5" s="340"/>
      <c r="B5" s="347" t="s">
        <v>538</v>
      </c>
      <c r="C5" s="339"/>
      <c r="D5" s="2"/>
      <c r="E5" s="2"/>
      <c r="F5" s="2"/>
      <c r="G5" s="2"/>
      <c r="H5" s="2"/>
      <c r="I5" s="2"/>
      <c r="J5" s="2"/>
      <c r="K5" s="2"/>
      <c r="L5" s="295"/>
      <c r="M5" s="295"/>
      <c r="N5" s="295"/>
    </row>
    <row r="6" spans="1:14" ht="15">
      <c r="A6" s="339"/>
      <c r="B6" s="2"/>
      <c r="C6" s="339"/>
      <c r="D6" s="2"/>
      <c r="E6" s="2"/>
      <c r="F6" s="2"/>
      <c r="G6" s="2"/>
      <c r="H6" s="2"/>
      <c r="I6" s="2"/>
      <c r="J6" s="2"/>
      <c r="K6" s="2"/>
      <c r="L6" s="295"/>
      <c r="M6" s="295"/>
      <c r="N6" s="295"/>
    </row>
    <row r="7" spans="1:14" ht="15">
      <c r="A7" s="339"/>
      <c r="B7" s="254" t="s">
        <v>534</v>
      </c>
      <c r="C7" s="339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>
      <c r="A8" s="339"/>
      <c r="B8" s="349" t="s">
        <v>301</v>
      </c>
      <c r="C8" s="339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>
      <c r="A9" s="339"/>
      <c r="B9" s="14" t="s">
        <v>539</v>
      </c>
      <c r="C9" s="339"/>
      <c r="D9" s="2"/>
      <c r="E9" s="2"/>
      <c r="F9" s="2"/>
      <c r="G9" s="2"/>
      <c r="H9" s="2"/>
      <c r="I9" s="2"/>
      <c r="J9" s="2"/>
      <c r="K9" s="2"/>
      <c r="L9" s="372">
        <f>'TB 31st Dec 2017'!M60</f>
        <v>537</v>
      </c>
      <c r="M9" s="82"/>
      <c r="N9" s="83">
        <v>1080</v>
      </c>
    </row>
    <row r="10" spans="1:14" ht="15">
      <c r="A10" s="339"/>
      <c r="B10" s="14" t="s">
        <v>540</v>
      </c>
      <c r="C10" s="339"/>
      <c r="D10" s="2"/>
      <c r="E10" s="2"/>
      <c r="F10" s="2"/>
      <c r="G10" s="2"/>
      <c r="H10" s="2"/>
      <c r="I10" s="2"/>
      <c r="J10" s="2"/>
      <c r="K10" s="2"/>
      <c r="L10" s="372">
        <f>'TB 31st Dec 2017'!M62</f>
        <v>70</v>
      </c>
      <c r="M10" s="82"/>
      <c r="N10" s="83">
        <v>141</v>
      </c>
    </row>
    <row r="11" spans="1:14" ht="15">
      <c r="A11" s="339"/>
      <c r="B11" s="14" t="s">
        <v>541</v>
      </c>
      <c r="C11" s="339"/>
      <c r="D11" s="2"/>
      <c r="E11" s="2"/>
      <c r="F11" s="2"/>
      <c r="G11" s="2"/>
      <c r="H11" s="2"/>
      <c r="I11" s="2"/>
      <c r="J11" s="2"/>
      <c r="K11" s="2"/>
      <c r="L11" s="372">
        <f>'TB 31st Dec 2017'!M61</f>
        <v>2</v>
      </c>
      <c r="M11" s="82"/>
      <c r="N11" s="83">
        <v>0</v>
      </c>
    </row>
    <row r="12" spans="1:14" ht="15">
      <c r="A12" s="339"/>
      <c r="B12" s="62" t="s">
        <v>627</v>
      </c>
      <c r="C12" s="339"/>
      <c r="D12" s="2"/>
      <c r="E12" s="2"/>
      <c r="F12" s="2"/>
      <c r="G12" s="2"/>
      <c r="H12" s="2"/>
      <c r="I12" s="2"/>
      <c r="J12" s="2"/>
      <c r="K12" s="2"/>
      <c r="L12" s="372"/>
      <c r="M12" s="82"/>
      <c r="N12" s="83"/>
    </row>
    <row r="13" spans="1:14" ht="15">
      <c r="A13" s="339"/>
      <c r="B13" s="63" t="s">
        <v>628</v>
      </c>
      <c r="C13" s="339"/>
      <c r="D13" s="2"/>
      <c r="E13" s="2"/>
      <c r="F13" s="2"/>
      <c r="G13" s="2"/>
      <c r="H13" s="2"/>
      <c r="I13" s="2"/>
      <c r="J13" s="2"/>
      <c r="K13" s="2"/>
      <c r="L13" s="372">
        <f>'TB 31st Dec 2017'!M63</f>
        <v>1591</v>
      </c>
      <c r="M13" s="82"/>
      <c r="N13" s="83">
        <v>174</v>
      </c>
    </row>
    <row r="14" spans="1:14" ht="15">
      <c r="A14" s="339"/>
      <c r="B14" s="256"/>
      <c r="C14" s="339"/>
      <c r="D14" s="2"/>
      <c r="E14" s="2"/>
      <c r="F14" s="2"/>
      <c r="G14" s="2"/>
      <c r="H14" s="2"/>
      <c r="I14" s="2"/>
      <c r="J14" s="2"/>
      <c r="K14" s="2"/>
      <c r="L14" s="372"/>
      <c r="M14" s="82"/>
      <c r="N14" s="83"/>
    </row>
    <row r="15" spans="1:14" ht="15">
      <c r="A15" s="339"/>
      <c r="B15" s="254" t="s">
        <v>629</v>
      </c>
      <c r="C15" s="339"/>
      <c r="D15" s="2"/>
      <c r="E15" s="2"/>
      <c r="F15" s="2"/>
      <c r="G15" s="2"/>
      <c r="H15" s="2"/>
      <c r="I15" s="2"/>
      <c r="J15" s="2"/>
      <c r="K15" s="339"/>
      <c r="L15" s="339"/>
      <c r="M15" s="339"/>
      <c r="N15" s="339"/>
    </row>
    <row r="16" spans="1:14" ht="15">
      <c r="A16" s="339"/>
      <c r="B16" s="495" t="s">
        <v>630</v>
      </c>
      <c r="C16" s="339"/>
      <c r="D16" s="2"/>
      <c r="E16" s="2"/>
      <c r="F16" s="2"/>
      <c r="G16" s="2"/>
      <c r="H16" s="2"/>
      <c r="I16" s="2"/>
      <c r="J16" s="2"/>
      <c r="K16" s="339"/>
      <c r="L16" s="339"/>
      <c r="M16" s="339"/>
      <c r="N16" s="339"/>
    </row>
    <row r="17" spans="1:14" ht="15">
      <c r="A17" s="339"/>
      <c r="B17" s="373" t="s">
        <v>631</v>
      </c>
      <c r="C17" s="339"/>
      <c r="D17" s="2"/>
      <c r="E17" s="2"/>
      <c r="F17" s="2"/>
      <c r="G17" s="2"/>
      <c r="H17" s="2"/>
      <c r="I17" s="2"/>
      <c r="J17" s="2"/>
      <c r="K17" s="339"/>
      <c r="L17" s="82">
        <f>'TB 31st Dec 2017'!M68+'TB 31st Dec 2017'!M69</f>
        <v>144</v>
      </c>
      <c r="M17" s="82"/>
      <c r="N17" s="83">
        <v>217</v>
      </c>
    </row>
    <row r="18" spans="1:14" ht="14.25">
      <c r="A18" s="339"/>
      <c r="B18" s="2"/>
      <c r="C18" s="339"/>
      <c r="D18" s="2"/>
      <c r="E18" s="2"/>
      <c r="F18" s="2"/>
      <c r="G18" s="2"/>
      <c r="H18" s="2"/>
      <c r="I18" s="2"/>
      <c r="J18" s="2"/>
      <c r="K18" s="339"/>
      <c r="L18" s="83"/>
      <c r="M18" s="83"/>
      <c r="N18" s="83"/>
    </row>
    <row r="19" spans="1:14" ht="15">
      <c r="A19" s="339"/>
      <c r="B19" s="350" t="s">
        <v>543</v>
      </c>
      <c r="C19" s="339"/>
      <c r="D19" s="339"/>
      <c r="E19" s="339"/>
      <c r="F19" s="339"/>
      <c r="G19" s="339"/>
      <c r="H19" s="339"/>
      <c r="I19" s="339"/>
      <c r="J19" s="339"/>
      <c r="K19" s="339"/>
      <c r="L19" s="339"/>
      <c r="M19" s="339"/>
      <c r="N19" s="339"/>
    </row>
    <row r="20" spans="1:14" ht="15">
      <c r="A20" s="339"/>
      <c r="B20" s="256"/>
      <c r="C20" s="339"/>
      <c r="D20" s="2"/>
      <c r="E20" s="2"/>
      <c r="F20" s="2"/>
      <c r="G20" s="2"/>
      <c r="H20" s="2"/>
      <c r="I20" s="2"/>
      <c r="J20" s="2"/>
      <c r="K20" s="2"/>
      <c r="L20" s="82"/>
      <c r="M20" s="82"/>
      <c r="N20" s="83"/>
    </row>
    <row r="21" spans="1:14" ht="15">
      <c r="A21" s="339"/>
      <c r="B21" s="254" t="s">
        <v>521</v>
      </c>
      <c r="C21" s="339"/>
      <c r="D21" s="2"/>
      <c r="E21" s="2"/>
      <c r="F21" s="2"/>
      <c r="G21" s="2"/>
      <c r="H21" s="2"/>
      <c r="I21" s="2"/>
      <c r="J21" s="2"/>
      <c r="K21" s="2"/>
      <c r="L21" s="83"/>
      <c r="M21" s="83"/>
      <c r="N21" s="83"/>
    </row>
    <row r="22" spans="1:14" ht="15">
      <c r="A22" s="339"/>
      <c r="B22" s="14" t="s">
        <v>544</v>
      </c>
      <c r="C22" s="339"/>
      <c r="D22" s="2"/>
      <c r="E22" s="2"/>
      <c r="F22" s="2"/>
      <c r="G22" s="2"/>
      <c r="H22" s="2"/>
      <c r="I22" s="2"/>
      <c r="J22" s="2"/>
      <c r="K22" s="2"/>
      <c r="L22" s="82">
        <f>'TB 31st Dec 2017'!L8+'TB 31st Dec 2017'!L9+'TB 31st Dec 2017'!L10+'TB 31st Dec 2017'!L13</f>
        <v>3560</v>
      </c>
      <c r="M22" s="82"/>
      <c r="N22" s="83">
        <v>15018</v>
      </c>
    </row>
    <row r="23" spans="1:14" ht="15">
      <c r="A23" s="339"/>
      <c r="B23" s="14" t="s">
        <v>632</v>
      </c>
      <c r="C23" s="339"/>
      <c r="D23" s="2"/>
      <c r="E23" s="2"/>
      <c r="F23" s="2"/>
      <c r="G23" s="2"/>
      <c r="H23" s="2"/>
      <c r="I23" s="2"/>
      <c r="J23" s="2"/>
      <c r="K23" s="2"/>
      <c r="L23" s="82">
        <f>'TB 31st Dec 2017'!L36+'TB 31st Dec 2017'!L37</f>
        <v>91</v>
      </c>
      <c r="M23" s="82"/>
      <c r="N23" s="83">
        <v>93</v>
      </c>
    </row>
    <row r="24" spans="1:14" ht="15">
      <c r="A24" s="339"/>
      <c r="B24" s="14" t="s">
        <v>546</v>
      </c>
      <c r="C24" s="339"/>
      <c r="D24" s="2"/>
      <c r="E24" s="2"/>
      <c r="F24" s="2"/>
      <c r="G24" s="2"/>
      <c r="H24" s="2"/>
      <c r="I24" s="2"/>
      <c r="J24" s="2"/>
      <c r="K24" s="2"/>
      <c r="L24" s="82">
        <v>0</v>
      </c>
      <c r="M24" s="82"/>
      <c r="N24" s="83">
        <v>53</v>
      </c>
    </row>
    <row r="25" spans="1:14" ht="15">
      <c r="A25" s="339"/>
      <c r="B25" s="256"/>
      <c r="C25" s="339"/>
      <c r="D25" s="2"/>
      <c r="E25" s="2"/>
      <c r="F25" s="2"/>
      <c r="G25" s="2"/>
      <c r="H25" s="2"/>
      <c r="I25" s="2"/>
      <c r="J25" s="2"/>
      <c r="K25" s="2"/>
      <c r="L25" s="82"/>
      <c r="M25" s="82"/>
      <c r="N25" s="83"/>
    </row>
    <row r="26" spans="1:14" ht="15">
      <c r="A26" s="339"/>
      <c r="B26" s="2"/>
      <c r="C26" s="256"/>
      <c r="D26" s="2"/>
      <c r="E26" s="2"/>
      <c r="F26" s="2"/>
      <c r="G26" s="2"/>
      <c r="H26" s="2"/>
      <c r="I26" s="2"/>
      <c r="J26" s="2"/>
      <c r="K26" s="2"/>
      <c r="L26" s="82"/>
      <c r="M26" s="82"/>
      <c r="N26" s="83"/>
    </row>
    <row r="27" spans="1:14" ht="15">
      <c r="A27" s="339"/>
      <c r="B27" s="348" t="s">
        <v>547</v>
      </c>
      <c r="C27" s="1766" t="s">
        <v>548</v>
      </c>
      <c r="D27" s="1766"/>
      <c r="E27" s="1766"/>
      <c r="F27" s="1766"/>
      <c r="G27" s="1766"/>
      <c r="H27" s="1766"/>
      <c r="I27" s="1766"/>
      <c r="J27" s="1766"/>
      <c r="K27" s="1766"/>
      <c r="L27" s="1766"/>
      <c r="M27" s="1766"/>
      <c r="N27" s="1766"/>
    </row>
    <row r="28" spans="1:14" ht="15">
      <c r="A28" s="339"/>
      <c r="B28" s="348"/>
      <c r="C28" s="1766"/>
      <c r="D28" s="1766"/>
      <c r="E28" s="1766"/>
      <c r="F28" s="1766"/>
      <c r="G28" s="1766"/>
      <c r="H28" s="1766"/>
      <c r="I28" s="1766"/>
      <c r="J28" s="1766"/>
      <c r="K28" s="1766"/>
      <c r="L28" s="1766"/>
      <c r="M28" s="1766"/>
      <c r="N28" s="1766"/>
    </row>
    <row r="29" spans="1:14" ht="14.25">
      <c r="A29" s="339"/>
      <c r="B29" s="2"/>
      <c r="C29" s="1766"/>
      <c r="D29" s="1766"/>
      <c r="E29" s="1766"/>
      <c r="F29" s="1766"/>
      <c r="G29" s="1766"/>
      <c r="H29" s="1766"/>
      <c r="I29" s="1766"/>
      <c r="J29" s="1766"/>
      <c r="K29" s="1766"/>
      <c r="L29" s="1766"/>
      <c r="M29" s="1766"/>
      <c r="N29" s="1766"/>
    </row>
    <row r="30" spans="1:14" ht="14.25">
      <c r="A30" s="339"/>
      <c r="B30" s="2"/>
      <c r="C30" s="1766"/>
      <c r="D30" s="1766"/>
      <c r="E30" s="1766"/>
      <c r="F30" s="1766"/>
      <c r="G30" s="1766"/>
      <c r="H30" s="1766"/>
      <c r="I30" s="1766"/>
      <c r="J30" s="1766"/>
      <c r="K30" s="1766"/>
      <c r="L30" s="1766"/>
      <c r="M30" s="1766"/>
      <c r="N30" s="1766"/>
    </row>
    <row r="31" spans="1:14" ht="15">
      <c r="A31" s="339"/>
      <c r="B31" s="2"/>
      <c r="C31" s="256"/>
      <c r="D31" s="2"/>
      <c r="E31" s="2"/>
      <c r="F31" s="2"/>
      <c r="G31" s="2"/>
      <c r="H31" s="2"/>
      <c r="I31" s="2"/>
      <c r="J31" s="2"/>
      <c r="K31" s="2"/>
      <c r="L31" s="82"/>
      <c r="M31" s="82"/>
      <c r="N31" s="83"/>
    </row>
    <row r="32" spans="1:14" ht="15">
      <c r="A32" s="339"/>
      <c r="B32" s="15" t="s">
        <v>633</v>
      </c>
      <c r="C32" s="256" t="s">
        <v>634</v>
      </c>
      <c r="D32" s="2"/>
      <c r="E32" s="2"/>
      <c r="F32" s="2"/>
      <c r="G32" s="2"/>
      <c r="H32" s="2"/>
      <c r="I32" s="2"/>
      <c r="J32" s="2"/>
      <c r="K32" s="2"/>
      <c r="L32" s="82"/>
      <c r="M32" s="82"/>
      <c r="N32" s="83"/>
    </row>
  </sheetData>
  <mergeCells count="2">
    <mergeCell ref="L4:N4"/>
    <mergeCell ref="C27:N30"/>
  </mergeCells>
  <pageMargins left="0.7" right="0.7" top="0.75" bottom="0.75" header="0.3" footer="0.3"/>
  <pageSetup paperSize="9" scale="67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3"/>
  <sheetViews>
    <sheetView topLeftCell="A134" zoomScaleNormal="100" workbookViewId="0">
      <selection activeCell="A154" sqref="A154"/>
    </sheetView>
  </sheetViews>
  <sheetFormatPr defaultColWidth="8.7109375" defaultRowHeight="12.75"/>
  <cols>
    <col min="1" max="1" width="15.7109375" style="476" bestFit="1" customWidth="1"/>
    <col min="2" max="2" width="86.7109375" style="476" bestFit="1" customWidth="1"/>
    <col min="3" max="4" width="16.28515625" style="476" bestFit="1" customWidth="1"/>
    <col min="5" max="5" width="8.7109375" style="476"/>
    <col min="6" max="6" width="14.5703125" style="476" bestFit="1" customWidth="1"/>
    <col min="7" max="7" width="15.28515625" style="476" bestFit="1" customWidth="1"/>
    <col min="8" max="8" width="8.7109375" style="476"/>
    <col min="9" max="9" width="13.5703125" style="476" customWidth="1"/>
    <col min="10" max="10" width="13.28515625" style="476" customWidth="1"/>
    <col min="11" max="11" width="8.7109375" style="476"/>
    <col min="12" max="12" width="15.42578125" style="476" customWidth="1"/>
    <col min="13" max="13" width="14.5703125" style="476" customWidth="1"/>
    <col min="14" max="14" width="8.7109375" style="476"/>
    <col min="15" max="15" width="10.7109375" style="476" bestFit="1" customWidth="1"/>
    <col min="16" max="16" width="10.28515625" style="476" bestFit="1" customWidth="1"/>
    <col min="17" max="16384" width="8.7109375" style="476"/>
  </cols>
  <sheetData>
    <row r="1" spans="1:13" ht="15.75" thickBot="1">
      <c r="A1" s="475" t="s">
        <v>591</v>
      </c>
      <c r="C1" s="1916" t="s">
        <v>614</v>
      </c>
      <c r="D1" s="1917"/>
      <c r="F1" s="1918" t="s">
        <v>615</v>
      </c>
      <c r="G1" s="1919"/>
      <c r="I1" s="1918" t="s">
        <v>616</v>
      </c>
      <c r="J1" s="1919"/>
      <c r="K1" s="99"/>
      <c r="L1" s="1918" t="s">
        <v>391</v>
      </c>
      <c r="M1" s="1919"/>
    </row>
    <row r="2" spans="1:13" ht="15.75" thickBot="1">
      <c r="A2" s="475" t="s">
        <v>596</v>
      </c>
      <c r="B2" s="477" t="s">
        <v>597</v>
      </c>
      <c r="C2" s="478" t="s">
        <v>598</v>
      </c>
      <c r="D2" s="479" t="s">
        <v>599</v>
      </c>
      <c r="F2" s="478" t="s">
        <v>598</v>
      </c>
      <c r="G2" s="479" t="s">
        <v>599</v>
      </c>
      <c r="I2" s="478" t="s">
        <v>598</v>
      </c>
      <c r="J2" s="479" t="s">
        <v>599</v>
      </c>
      <c r="K2" s="99"/>
      <c r="L2" s="478" t="s">
        <v>598</v>
      </c>
      <c r="M2" s="479" t="s">
        <v>599</v>
      </c>
    </row>
    <row r="3" spans="1:13">
      <c r="A3" s="480" t="s">
        <v>1</v>
      </c>
      <c r="B3" s="476" t="s">
        <v>2</v>
      </c>
      <c r="C3" s="481">
        <v>960165461</v>
      </c>
      <c r="D3" s="481">
        <v>0</v>
      </c>
      <c r="F3" s="482">
        <f>ROUND(C3/1000,0)</f>
        <v>960165</v>
      </c>
      <c r="G3" s="483">
        <f>ROUND(D3/1000,0)</f>
        <v>0</v>
      </c>
      <c r="I3" s="483">
        <v>0</v>
      </c>
      <c r="J3" s="483">
        <v>0</v>
      </c>
      <c r="L3" s="482">
        <f>F3+I3</f>
        <v>960165</v>
      </c>
      <c r="M3" s="482">
        <f>G3+J3</f>
        <v>0</v>
      </c>
    </row>
    <row r="4" spans="1:13">
      <c r="A4" s="480" t="s">
        <v>3</v>
      </c>
      <c r="B4" s="476" t="s">
        <v>4</v>
      </c>
      <c r="C4" s="481">
        <v>961785.11</v>
      </c>
      <c r="D4" s="481">
        <v>0</v>
      </c>
      <c r="F4" s="482">
        <f t="shared" ref="F4:G19" si="0">ROUND(C4/1000,0)</f>
        <v>962</v>
      </c>
      <c r="G4" s="483">
        <f t="shared" si="0"/>
        <v>0</v>
      </c>
      <c r="I4" s="483">
        <v>0</v>
      </c>
      <c r="J4" s="483">
        <v>0</v>
      </c>
      <c r="L4" s="482">
        <f t="shared" ref="L4:M19" si="1">F4+I4</f>
        <v>962</v>
      </c>
      <c r="M4" s="482">
        <f t="shared" si="1"/>
        <v>0</v>
      </c>
    </row>
    <row r="5" spans="1:13">
      <c r="A5" s="480" t="s">
        <v>5</v>
      </c>
      <c r="B5" s="476" t="s">
        <v>6</v>
      </c>
      <c r="C5" s="481">
        <v>902499.29</v>
      </c>
      <c r="D5" s="481">
        <v>0</v>
      </c>
      <c r="F5" s="482">
        <f t="shared" si="0"/>
        <v>902</v>
      </c>
      <c r="G5" s="483">
        <f t="shared" si="0"/>
        <v>0</v>
      </c>
      <c r="I5" s="483">
        <v>0</v>
      </c>
      <c r="J5" s="483">
        <v>0</v>
      </c>
      <c r="L5" s="482">
        <f t="shared" si="1"/>
        <v>902</v>
      </c>
      <c r="M5" s="482">
        <f t="shared" si="1"/>
        <v>0</v>
      </c>
    </row>
    <row r="6" spans="1:13">
      <c r="A6" s="480" t="s">
        <v>7</v>
      </c>
      <c r="B6" s="476" t="s">
        <v>8</v>
      </c>
      <c r="C6" s="481">
        <v>10369.15</v>
      </c>
      <c r="D6" s="481">
        <v>0</v>
      </c>
      <c r="F6" s="482">
        <f t="shared" si="0"/>
        <v>10</v>
      </c>
      <c r="G6" s="483">
        <f t="shared" si="0"/>
        <v>0</v>
      </c>
      <c r="I6" s="483">
        <v>0</v>
      </c>
      <c r="J6" s="483">
        <v>0</v>
      </c>
      <c r="L6" s="482">
        <f t="shared" si="1"/>
        <v>10</v>
      </c>
      <c r="M6" s="482">
        <f t="shared" si="1"/>
        <v>0</v>
      </c>
    </row>
    <row r="7" spans="1:13">
      <c r="A7" s="480" t="s">
        <v>9</v>
      </c>
      <c r="B7" s="476" t="s">
        <v>10</v>
      </c>
      <c r="C7" s="481">
        <v>1548742.82</v>
      </c>
      <c r="D7" s="481">
        <v>0</v>
      </c>
      <c r="F7" s="482">
        <f t="shared" si="0"/>
        <v>1549</v>
      </c>
      <c r="G7" s="483">
        <f t="shared" si="0"/>
        <v>0</v>
      </c>
      <c r="I7" s="483">
        <v>0</v>
      </c>
      <c r="J7" s="483">
        <v>0</v>
      </c>
      <c r="L7" s="482">
        <f t="shared" si="1"/>
        <v>1549</v>
      </c>
      <c r="M7" s="482">
        <f t="shared" si="1"/>
        <v>0</v>
      </c>
    </row>
    <row r="8" spans="1:13">
      <c r="A8" s="480" t="s">
        <v>11</v>
      </c>
      <c r="B8" s="476" t="s">
        <v>12</v>
      </c>
      <c r="C8" s="481">
        <v>1130479</v>
      </c>
      <c r="D8" s="481">
        <v>0</v>
      </c>
      <c r="F8" s="482">
        <f t="shared" si="0"/>
        <v>1130</v>
      </c>
      <c r="G8" s="483">
        <f t="shared" si="0"/>
        <v>0</v>
      </c>
      <c r="I8" s="483">
        <v>0</v>
      </c>
      <c r="J8" s="483">
        <v>0</v>
      </c>
      <c r="L8" s="482">
        <f t="shared" si="1"/>
        <v>1130</v>
      </c>
      <c r="M8" s="482">
        <f t="shared" si="1"/>
        <v>0</v>
      </c>
    </row>
    <row r="9" spans="1:13" s="485" customFormat="1">
      <c r="A9" s="484" t="s">
        <v>13</v>
      </c>
      <c r="B9" s="485" t="s">
        <v>14</v>
      </c>
      <c r="C9" s="486">
        <v>44348.38</v>
      </c>
      <c r="D9" s="486">
        <v>0</v>
      </c>
      <c r="F9" s="487">
        <f t="shared" si="0"/>
        <v>44</v>
      </c>
      <c r="G9" s="488">
        <f t="shared" si="0"/>
        <v>0</v>
      </c>
      <c r="I9" s="488">
        <v>0</v>
      </c>
      <c r="J9" s="488">
        <v>0</v>
      </c>
      <c r="L9" s="487">
        <f t="shared" si="1"/>
        <v>44</v>
      </c>
      <c r="M9" s="487">
        <f t="shared" si="1"/>
        <v>0</v>
      </c>
    </row>
    <row r="10" spans="1:13">
      <c r="A10" s="480" t="s">
        <v>602</v>
      </c>
      <c r="B10" s="476" t="s">
        <v>603</v>
      </c>
      <c r="C10" s="481">
        <v>1263</v>
      </c>
      <c r="D10" s="481">
        <v>0</v>
      </c>
      <c r="F10" s="482">
        <f t="shared" si="0"/>
        <v>1</v>
      </c>
      <c r="G10" s="483">
        <f t="shared" si="0"/>
        <v>0</v>
      </c>
      <c r="I10" s="483">
        <v>0</v>
      </c>
      <c r="J10" s="483">
        <v>0</v>
      </c>
      <c r="L10" s="482">
        <f t="shared" si="1"/>
        <v>1</v>
      </c>
      <c r="M10" s="482">
        <f t="shared" si="1"/>
        <v>0</v>
      </c>
    </row>
    <row r="11" spans="1:13">
      <c r="A11" s="480" t="s">
        <v>15</v>
      </c>
      <c r="B11" s="476" t="s">
        <v>16</v>
      </c>
      <c r="C11" s="481">
        <v>650554.14</v>
      </c>
      <c r="D11" s="481">
        <v>0</v>
      </c>
      <c r="F11" s="482">
        <f t="shared" si="0"/>
        <v>651</v>
      </c>
      <c r="G11" s="483">
        <f t="shared" si="0"/>
        <v>0</v>
      </c>
      <c r="I11" s="483">
        <v>0</v>
      </c>
      <c r="J11" s="483">
        <v>0</v>
      </c>
      <c r="L11" s="482">
        <f t="shared" si="1"/>
        <v>651</v>
      </c>
      <c r="M11" s="482">
        <f t="shared" si="1"/>
        <v>0</v>
      </c>
    </row>
    <row r="12" spans="1:13" s="485" customFormat="1">
      <c r="A12" s="484" t="s">
        <v>17</v>
      </c>
      <c r="B12" s="485" t="s">
        <v>18</v>
      </c>
      <c r="C12" s="486">
        <v>4942</v>
      </c>
      <c r="D12" s="486">
        <v>0</v>
      </c>
      <c r="F12" s="487">
        <f t="shared" si="0"/>
        <v>5</v>
      </c>
      <c r="G12" s="488">
        <f t="shared" si="0"/>
        <v>0</v>
      </c>
      <c r="I12" s="488">
        <v>0</v>
      </c>
      <c r="J12" s="488">
        <v>0</v>
      </c>
      <c r="L12" s="487">
        <f t="shared" si="1"/>
        <v>5</v>
      </c>
      <c r="M12" s="487">
        <f t="shared" si="1"/>
        <v>0</v>
      </c>
    </row>
    <row r="13" spans="1:13" s="485" customFormat="1">
      <c r="A13" s="484" t="s">
        <v>19</v>
      </c>
      <c r="B13" s="485" t="s">
        <v>20</v>
      </c>
      <c r="C13" s="486">
        <v>2384945.36</v>
      </c>
      <c r="D13" s="486">
        <v>0</v>
      </c>
      <c r="F13" s="487">
        <f t="shared" si="0"/>
        <v>2385</v>
      </c>
      <c r="G13" s="488">
        <f t="shared" si="0"/>
        <v>0</v>
      </c>
      <c r="I13" s="488">
        <v>0</v>
      </c>
      <c r="J13" s="488">
        <v>0</v>
      </c>
      <c r="L13" s="487">
        <f t="shared" si="1"/>
        <v>2385</v>
      </c>
      <c r="M13" s="487">
        <f t="shared" si="1"/>
        <v>0</v>
      </c>
    </row>
    <row r="14" spans="1:13">
      <c r="A14" s="480" t="s">
        <v>21</v>
      </c>
      <c r="B14" s="476" t="s">
        <v>22</v>
      </c>
      <c r="C14" s="481">
        <v>465.25</v>
      </c>
      <c r="D14" s="481">
        <v>0</v>
      </c>
      <c r="F14" s="482">
        <f t="shared" si="0"/>
        <v>0</v>
      </c>
      <c r="G14" s="483">
        <f t="shared" si="0"/>
        <v>0</v>
      </c>
      <c r="I14" s="483">
        <v>0</v>
      </c>
      <c r="J14" s="483">
        <v>0</v>
      </c>
      <c r="L14" s="482">
        <f t="shared" si="1"/>
        <v>0</v>
      </c>
      <c r="M14" s="482">
        <f t="shared" si="1"/>
        <v>0</v>
      </c>
    </row>
    <row r="15" spans="1:13">
      <c r="A15" s="480" t="s">
        <v>23</v>
      </c>
      <c r="B15" s="476" t="s">
        <v>24</v>
      </c>
      <c r="C15" s="481">
        <v>7127</v>
      </c>
      <c r="D15" s="481">
        <v>0</v>
      </c>
      <c r="F15" s="482">
        <f t="shared" si="0"/>
        <v>7</v>
      </c>
      <c r="G15" s="483">
        <f t="shared" si="0"/>
        <v>0</v>
      </c>
      <c r="I15" s="483">
        <v>0</v>
      </c>
      <c r="J15" s="483">
        <v>0</v>
      </c>
      <c r="L15" s="482">
        <f t="shared" si="1"/>
        <v>7</v>
      </c>
      <c r="M15" s="482">
        <f t="shared" si="1"/>
        <v>0</v>
      </c>
    </row>
    <row r="16" spans="1:13">
      <c r="A16" s="480" t="s">
        <v>25</v>
      </c>
      <c r="B16" s="476" t="s">
        <v>26</v>
      </c>
      <c r="C16" s="481">
        <v>15000</v>
      </c>
      <c r="D16" s="481">
        <v>0</v>
      </c>
      <c r="F16" s="482">
        <f t="shared" si="0"/>
        <v>15</v>
      </c>
      <c r="G16" s="483">
        <f t="shared" si="0"/>
        <v>0</v>
      </c>
      <c r="I16" s="483">
        <v>0</v>
      </c>
      <c r="J16" s="483">
        <v>0</v>
      </c>
      <c r="L16" s="482">
        <f t="shared" si="1"/>
        <v>15</v>
      </c>
      <c r="M16" s="482">
        <f t="shared" si="1"/>
        <v>0</v>
      </c>
    </row>
    <row r="17" spans="1:16">
      <c r="A17" s="480" t="s">
        <v>27</v>
      </c>
      <c r="B17" s="476" t="s">
        <v>28</v>
      </c>
      <c r="C17" s="481">
        <v>958693.15</v>
      </c>
      <c r="D17" s="481">
        <v>0</v>
      </c>
      <c r="F17" s="482">
        <f t="shared" si="0"/>
        <v>959</v>
      </c>
      <c r="G17" s="483">
        <f t="shared" si="0"/>
        <v>0</v>
      </c>
      <c r="I17" s="483">
        <v>0</v>
      </c>
      <c r="J17" s="483">
        <v>0</v>
      </c>
      <c r="L17" s="482">
        <f t="shared" si="1"/>
        <v>959</v>
      </c>
      <c r="M17" s="482">
        <f t="shared" si="1"/>
        <v>0</v>
      </c>
      <c r="O17" s="476" t="s">
        <v>617</v>
      </c>
      <c r="P17" s="482">
        <f>P19-P18</f>
        <v>966389</v>
      </c>
    </row>
    <row r="18" spans="1:16">
      <c r="A18" s="480" t="s">
        <v>29</v>
      </c>
      <c r="B18" s="476" t="s">
        <v>30</v>
      </c>
      <c r="C18" s="481">
        <v>25000</v>
      </c>
      <c r="D18" s="481">
        <v>0</v>
      </c>
      <c r="F18" s="482">
        <f t="shared" si="0"/>
        <v>25</v>
      </c>
      <c r="G18" s="483">
        <f t="shared" si="0"/>
        <v>0</v>
      </c>
      <c r="I18" s="483">
        <v>0</v>
      </c>
      <c r="J18" s="483">
        <v>0</v>
      </c>
      <c r="L18" s="482">
        <f t="shared" si="1"/>
        <v>25</v>
      </c>
      <c r="M18" s="482">
        <f t="shared" si="1"/>
        <v>0</v>
      </c>
      <c r="O18" s="476" t="s">
        <v>618</v>
      </c>
      <c r="P18" s="482">
        <f>L13+L12+L9</f>
        <v>2434</v>
      </c>
    </row>
    <row r="19" spans="1:16" ht="13.5" thickBot="1">
      <c r="A19" s="480" t="s">
        <v>31</v>
      </c>
      <c r="B19" s="476" t="s">
        <v>32</v>
      </c>
      <c r="C19" s="481">
        <v>12500</v>
      </c>
      <c r="D19" s="481">
        <v>0</v>
      </c>
      <c r="F19" s="482">
        <f t="shared" si="0"/>
        <v>13</v>
      </c>
      <c r="G19" s="483">
        <f t="shared" si="0"/>
        <v>0</v>
      </c>
      <c r="I19" s="483">
        <v>0</v>
      </c>
      <c r="J19" s="483">
        <v>0</v>
      </c>
      <c r="L19" s="482">
        <f t="shared" si="1"/>
        <v>13</v>
      </c>
      <c r="M19" s="482">
        <f t="shared" si="1"/>
        <v>0</v>
      </c>
      <c r="P19" s="489">
        <f>SUM(L3:L19)</f>
        <v>968823</v>
      </c>
    </row>
    <row r="20" spans="1:16" ht="15.75" thickTop="1">
      <c r="A20" s="480"/>
      <c r="C20" s="481"/>
      <c r="D20" s="481"/>
      <c r="F20" s="99"/>
      <c r="G20" s="319"/>
      <c r="I20" s="483"/>
      <c r="J20" s="483"/>
    </row>
    <row r="21" spans="1:16">
      <c r="A21" s="480" t="s">
        <v>35</v>
      </c>
      <c r="B21" s="476" t="s">
        <v>36</v>
      </c>
      <c r="C21" s="481">
        <v>700000000</v>
      </c>
      <c r="D21" s="481">
        <v>0</v>
      </c>
      <c r="F21" s="482">
        <f>ROUND(C21/1000,0)</f>
        <v>700000</v>
      </c>
      <c r="G21" s="483">
        <f t="shared" ref="G21:G101" si="2">ROUND(D21/1000,0)</f>
        <v>0</v>
      </c>
      <c r="I21" s="483">
        <v>0</v>
      </c>
      <c r="J21" s="483">
        <v>0</v>
      </c>
      <c r="L21" s="482">
        <f t="shared" ref="L21:M23" si="3">F21+I21</f>
        <v>700000</v>
      </c>
      <c r="M21" s="482">
        <f t="shared" si="3"/>
        <v>0</v>
      </c>
    </row>
    <row r="22" spans="1:16">
      <c r="A22" s="480" t="s">
        <v>37</v>
      </c>
      <c r="B22" s="476" t="s">
        <v>38</v>
      </c>
      <c r="C22" s="481">
        <v>0</v>
      </c>
      <c r="D22" s="481">
        <v>23001.94</v>
      </c>
      <c r="F22" s="482">
        <f>ROUND(C22/1000,0)</f>
        <v>0</v>
      </c>
      <c r="G22" s="483">
        <f t="shared" si="2"/>
        <v>23</v>
      </c>
      <c r="I22" s="483">
        <v>0</v>
      </c>
      <c r="J22" s="483">
        <v>0</v>
      </c>
      <c r="L22" s="482">
        <f t="shared" si="3"/>
        <v>0</v>
      </c>
      <c r="M22" s="482">
        <f t="shared" si="3"/>
        <v>23</v>
      </c>
    </row>
    <row r="23" spans="1:16" ht="13.5" thickBot="1">
      <c r="A23" s="480" t="s">
        <v>39</v>
      </c>
      <c r="B23" s="476" t="s">
        <v>40</v>
      </c>
      <c r="C23" s="481">
        <v>0</v>
      </c>
      <c r="D23" s="481">
        <v>8193958</v>
      </c>
      <c r="F23" s="482">
        <f>ROUND(C23/1000,0)</f>
        <v>0</v>
      </c>
      <c r="G23" s="483">
        <f t="shared" si="2"/>
        <v>8194</v>
      </c>
      <c r="I23" s="483">
        <v>0</v>
      </c>
      <c r="J23" s="483">
        <v>0</v>
      </c>
      <c r="L23" s="482">
        <f t="shared" si="3"/>
        <v>0</v>
      </c>
      <c r="M23" s="482">
        <f t="shared" si="3"/>
        <v>8194</v>
      </c>
      <c r="P23" s="490">
        <f>L21-M22-M23</f>
        <v>691783</v>
      </c>
    </row>
    <row r="24" spans="1:16" ht="15.75" thickTop="1">
      <c r="A24" s="480"/>
      <c r="C24" s="481"/>
      <c r="D24" s="481"/>
      <c r="F24" s="99"/>
      <c r="G24" s="319"/>
      <c r="I24" s="483"/>
      <c r="J24" s="483"/>
    </row>
    <row r="25" spans="1:16">
      <c r="A25" s="480" t="s">
        <v>49</v>
      </c>
      <c r="B25" s="476" t="s">
        <v>50</v>
      </c>
      <c r="C25" s="481">
        <v>26230000</v>
      </c>
      <c r="D25" s="481">
        <v>0</v>
      </c>
      <c r="F25" s="482">
        <f>ROUND(C25/1000,0)</f>
        <v>26230</v>
      </c>
      <c r="G25" s="483">
        <f t="shared" si="2"/>
        <v>0</v>
      </c>
      <c r="I25" s="483">
        <v>0</v>
      </c>
      <c r="J25" s="483">
        <v>0</v>
      </c>
      <c r="L25" s="482">
        <f t="shared" ref="L25:M106" si="4">F25+I25</f>
        <v>26230</v>
      </c>
      <c r="M25" s="482">
        <f t="shared" si="4"/>
        <v>0</v>
      </c>
    </row>
    <row r="26" spans="1:16">
      <c r="A26" s="480" t="s">
        <v>51</v>
      </c>
      <c r="B26" s="476" t="s">
        <v>52</v>
      </c>
      <c r="C26" s="481">
        <v>0</v>
      </c>
      <c r="D26" s="481">
        <v>395113.93</v>
      </c>
      <c r="F26" s="482">
        <f>ROUND(C26/1000,0)</f>
        <v>0</v>
      </c>
      <c r="G26" s="483">
        <f t="shared" si="2"/>
        <v>395</v>
      </c>
      <c r="I26" s="483">
        <v>0</v>
      </c>
      <c r="J26" s="483">
        <v>0</v>
      </c>
      <c r="L26" s="482">
        <f t="shared" si="4"/>
        <v>0</v>
      </c>
      <c r="M26" s="482">
        <f t="shared" si="4"/>
        <v>395</v>
      </c>
    </row>
    <row r="27" spans="1:16" ht="13.5" thickBot="1">
      <c r="A27" s="480" t="s">
        <v>53</v>
      </c>
      <c r="B27" s="476" t="s">
        <v>54</v>
      </c>
      <c r="C27" s="481">
        <v>3626617.08</v>
      </c>
      <c r="D27" s="481">
        <v>0</v>
      </c>
      <c r="F27" s="482">
        <f>ROUND(C27/1000,0)</f>
        <v>3627</v>
      </c>
      <c r="G27" s="483">
        <f t="shared" si="2"/>
        <v>0</v>
      </c>
      <c r="I27" s="483">
        <v>0</v>
      </c>
      <c r="J27" s="483">
        <v>0</v>
      </c>
      <c r="L27" s="482">
        <f t="shared" si="4"/>
        <v>3627</v>
      </c>
      <c r="M27" s="482">
        <f t="shared" si="4"/>
        <v>0</v>
      </c>
      <c r="P27" s="490">
        <f>L25-M26+L27</f>
        <v>29462</v>
      </c>
    </row>
    <row r="28" spans="1:16" ht="13.5" thickTop="1">
      <c r="A28" s="480"/>
      <c r="C28" s="481"/>
      <c r="D28" s="481"/>
      <c r="F28" s="482"/>
      <c r="G28" s="483"/>
      <c r="I28" s="483"/>
      <c r="J28" s="483"/>
      <c r="L28" s="482"/>
      <c r="M28" s="482"/>
    </row>
    <row r="29" spans="1:16">
      <c r="A29" s="480" t="s">
        <v>33</v>
      </c>
      <c r="B29" s="476" t="s">
        <v>34</v>
      </c>
      <c r="C29" s="481">
        <v>3.61</v>
      </c>
      <c r="D29" s="481">
        <v>0</v>
      </c>
      <c r="F29" s="482">
        <f>ROUND(C29/1000,0)</f>
        <v>0</v>
      </c>
      <c r="G29" s="483">
        <f t="shared" si="2"/>
        <v>0</v>
      </c>
      <c r="I29" s="483">
        <v>0</v>
      </c>
      <c r="J29" s="483">
        <v>0</v>
      </c>
      <c r="L29" s="482">
        <f t="shared" si="4"/>
        <v>0</v>
      </c>
      <c r="M29" s="482">
        <f t="shared" si="4"/>
        <v>0</v>
      </c>
    </row>
    <row r="30" spans="1:16">
      <c r="A30" s="480"/>
      <c r="C30" s="481"/>
      <c r="D30" s="481"/>
      <c r="F30" s="482"/>
      <c r="G30" s="483"/>
      <c r="I30" s="483"/>
      <c r="J30" s="483"/>
      <c r="L30" s="482"/>
      <c r="M30" s="482"/>
    </row>
    <row r="31" spans="1:16">
      <c r="A31" s="480" t="s">
        <v>55</v>
      </c>
      <c r="B31" s="476" t="s">
        <v>56</v>
      </c>
      <c r="C31" s="481">
        <v>1772988.5</v>
      </c>
      <c r="D31" s="481">
        <v>0</v>
      </c>
      <c r="F31" s="482">
        <f t="shared" ref="F31:F41" si="5">ROUND(C31/1000,0)</f>
        <v>1773</v>
      </c>
      <c r="G31" s="483">
        <f t="shared" si="2"/>
        <v>0</v>
      </c>
      <c r="I31" s="483">
        <v>0</v>
      </c>
      <c r="J31" s="483">
        <v>0</v>
      </c>
      <c r="L31" s="482">
        <f t="shared" si="4"/>
        <v>1773</v>
      </c>
      <c r="M31" s="482">
        <f t="shared" si="4"/>
        <v>0</v>
      </c>
    </row>
    <row r="32" spans="1:16">
      <c r="A32" s="480" t="s">
        <v>606</v>
      </c>
      <c r="B32" s="476" t="s">
        <v>607</v>
      </c>
      <c r="C32" s="481">
        <v>1.24</v>
      </c>
      <c r="D32" s="481">
        <v>0</v>
      </c>
      <c r="F32" s="482">
        <f t="shared" si="5"/>
        <v>0</v>
      </c>
      <c r="G32" s="483">
        <f t="shared" si="2"/>
        <v>0</v>
      </c>
      <c r="I32" s="483">
        <v>0</v>
      </c>
      <c r="J32" s="483">
        <v>0</v>
      </c>
      <c r="L32" s="482">
        <f t="shared" si="4"/>
        <v>0</v>
      </c>
      <c r="M32" s="482">
        <f t="shared" si="4"/>
        <v>0</v>
      </c>
    </row>
    <row r="33" spans="1:16">
      <c r="A33" s="480" t="s">
        <v>57</v>
      </c>
      <c r="B33" s="476" t="s">
        <v>58</v>
      </c>
      <c r="C33" s="481">
        <v>4738.72</v>
      </c>
      <c r="D33" s="481">
        <v>0</v>
      </c>
      <c r="F33" s="482">
        <f t="shared" si="5"/>
        <v>5</v>
      </c>
      <c r="G33" s="483">
        <f t="shared" si="2"/>
        <v>0</v>
      </c>
      <c r="I33" s="483">
        <v>0</v>
      </c>
      <c r="J33" s="483">
        <v>0</v>
      </c>
      <c r="L33" s="482">
        <f t="shared" si="4"/>
        <v>5</v>
      </c>
      <c r="M33" s="482">
        <f t="shared" si="4"/>
        <v>0</v>
      </c>
    </row>
    <row r="34" spans="1:16">
      <c r="A34" s="480" t="s">
        <v>59</v>
      </c>
      <c r="B34" s="476" t="s">
        <v>60</v>
      </c>
      <c r="C34" s="481">
        <v>0.05</v>
      </c>
      <c r="D34" s="481">
        <v>0</v>
      </c>
      <c r="F34" s="482">
        <f t="shared" si="5"/>
        <v>0</v>
      </c>
      <c r="G34" s="483">
        <f t="shared" si="2"/>
        <v>0</v>
      </c>
      <c r="I34" s="483">
        <v>0</v>
      </c>
      <c r="J34" s="483">
        <v>0</v>
      </c>
      <c r="L34" s="482">
        <f t="shared" si="4"/>
        <v>0</v>
      </c>
      <c r="M34" s="482">
        <f t="shared" si="4"/>
        <v>0</v>
      </c>
    </row>
    <row r="35" spans="1:16">
      <c r="A35" s="480" t="s">
        <v>61</v>
      </c>
      <c r="B35" s="476" t="s">
        <v>62</v>
      </c>
      <c r="C35" s="481">
        <v>4429.91</v>
      </c>
      <c r="D35" s="481">
        <v>0</v>
      </c>
      <c r="F35" s="482">
        <f t="shared" si="5"/>
        <v>4</v>
      </c>
      <c r="G35" s="483">
        <f t="shared" si="2"/>
        <v>0</v>
      </c>
      <c r="I35" s="483">
        <v>0</v>
      </c>
      <c r="J35" s="483">
        <v>0</v>
      </c>
      <c r="L35" s="482">
        <f t="shared" si="4"/>
        <v>4</v>
      </c>
      <c r="M35" s="482">
        <f t="shared" si="4"/>
        <v>0</v>
      </c>
    </row>
    <row r="36" spans="1:16">
      <c r="A36" s="480" t="s">
        <v>63</v>
      </c>
      <c r="B36" s="476" t="s">
        <v>64</v>
      </c>
      <c r="C36" s="481">
        <v>91049.62</v>
      </c>
      <c r="D36" s="481">
        <v>0</v>
      </c>
      <c r="F36" s="482">
        <f t="shared" si="5"/>
        <v>91</v>
      </c>
      <c r="G36" s="483">
        <f t="shared" si="2"/>
        <v>0</v>
      </c>
      <c r="I36" s="483">
        <v>0</v>
      </c>
      <c r="J36" s="483">
        <v>0</v>
      </c>
      <c r="L36" s="482">
        <f t="shared" si="4"/>
        <v>91</v>
      </c>
      <c r="M36" s="482">
        <f t="shared" si="4"/>
        <v>0</v>
      </c>
    </row>
    <row r="37" spans="1:16">
      <c r="A37" s="480" t="s">
        <v>608</v>
      </c>
      <c r="B37" s="476" t="s">
        <v>609</v>
      </c>
      <c r="C37" s="481">
        <v>24.82</v>
      </c>
      <c r="D37" s="481">
        <v>0</v>
      </c>
      <c r="F37" s="482">
        <f t="shared" si="5"/>
        <v>0</v>
      </c>
      <c r="G37" s="483">
        <f t="shared" si="2"/>
        <v>0</v>
      </c>
      <c r="I37" s="483">
        <v>0</v>
      </c>
      <c r="J37" s="483">
        <v>0</v>
      </c>
      <c r="L37" s="482">
        <f t="shared" si="4"/>
        <v>0</v>
      </c>
      <c r="M37" s="482">
        <f t="shared" si="4"/>
        <v>0</v>
      </c>
    </row>
    <row r="38" spans="1:16">
      <c r="A38" s="480" t="s">
        <v>610</v>
      </c>
      <c r="B38" s="476" t="s">
        <v>611</v>
      </c>
      <c r="C38" s="481">
        <v>0.62</v>
      </c>
      <c r="D38" s="481">
        <v>0</v>
      </c>
      <c r="F38" s="482">
        <f t="shared" si="5"/>
        <v>0</v>
      </c>
      <c r="G38" s="483">
        <f t="shared" si="2"/>
        <v>0</v>
      </c>
      <c r="I38" s="483">
        <v>0</v>
      </c>
      <c r="J38" s="483">
        <v>0</v>
      </c>
      <c r="L38" s="482">
        <f t="shared" si="4"/>
        <v>0</v>
      </c>
      <c r="M38" s="482">
        <f t="shared" si="4"/>
        <v>0</v>
      </c>
    </row>
    <row r="39" spans="1:16">
      <c r="A39" s="480" t="s">
        <v>67</v>
      </c>
      <c r="B39" s="476" t="s">
        <v>68</v>
      </c>
      <c r="C39" s="481">
        <v>155395.9</v>
      </c>
      <c r="D39" s="481">
        <v>0</v>
      </c>
      <c r="F39" s="482">
        <f t="shared" si="5"/>
        <v>155</v>
      </c>
      <c r="G39" s="483">
        <f t="shared" si="2"/>
        <v>0</v>
      </c>
      <c r="I39" s="483">
        <v>0</v>
      </c>
      <c r="J39" s="483">
        <v>0</v>
      </c>
      <c r="L39" s="482">
        <f t="shared" si="4"/>
        <v>155</v>
      </c>
      <c r="M39" s="482">
        <f t="shared" si="4"/>
        <v>0</v>
      </c>
      <c r="P39" s="491" t="s">
        <v>619</v>
      </c>
    </row>
    <row r="40" spans="1:16">
      <c r="A40" s="480" t="s">
        <v>70</v>
      </c>
      <c r="B40" s="476" t="s">
        <v>68</v>
      </c>
      <c r="C40" s="481">
        <v>0.19</v>
      </c>
      <c r="D40" s="481">
        <v>0</v>
      </c>
      <c r="F40" s="482">
        <f t="shared" si="5"/>
        <v>0</v>
      </c>
      <c r="G40" s="483">
        <f t="shared" si="2"/>
        <v>0</v>
      </c>
      <c r="I40" s="483">
        <v>0</v>
      </c>
      <c r="J40" s="483">
        <v>0</v>
      </c>
      <c r="L40" s="482">
        <f t="shared" si="4"/>
        <v>0</v>
      </c>
      <c r="M40" s="482">
        <f t="shared" si="4"/>
        <v>0</v>
      </c>
      <c r="P40" s="492" t="s">
        <v>620</v>
      </c>
    </row>
    <row r="41" spans="1:16" ht="13.5" thickBot="1">
      <c r="A41" s="480" t="s">
        <v>72</v>
      </c>
      <c r="B41" s="476" t="s">
        <v>73</v>
      </c>
      <c r="C41" s="481">
        <v>1007709.55</v>
      </c>
      <c r="D41" s="481">
        <v>0</v>
      </c>
      <c r="F41" s="482">
        <f t="shared" si="5"/>
        <v>1008</v>
      </c>
      <c r="G41" s="483">
        <f t="shared" si="2"/>
        <v>0</v>
      </c>
      <c r="I41" s="483">
        <v>0</v>
      </c>
      <c r="J41" s="483">
        <v>0</v>
      </c>
      <c r="L41" s="482">
        <f t="shared" si="4"/>
        <v>1008</v>
      </c>
      <c r="M41" s="482">
        <f t="shared" si="4"/>
        <v>0</v>
      </c>
      <c r="P41" s="490">
        <f>SUM(L31:L41)</f>
        <v>3036</v>
      </c>
    </row>
    <row r="42" spans="1:16" ht="13.5" thickTop="1">
      <c r="A42" s="480"/>
      <c r="C42" s="481"/>
      <c r="D42" s="481"/>
      <c r="F42" s="482"/>
      <c r="G42" s="483"/>
      <c r="I42" s="483"/>
      <c r="J42" s="483"/>
      <c r="L42" s="482"/>
      <c r="M42" s="482"/>
    </row>
    <row r="43" spans="1:16">
      <c r="A43" s="480" t="s">
        <v>80</v>
      </c>
      <c r="B43" s="476" t="s">
        <v>81</v>
      </c>
      <c r="C43" s="481">
        <v>2811363.62</v>
      </c>
      <c r="D43" s="481">
        <v>0</v>
      </c>
      <c r="F43" s="482">
        <f>ROUND(C43/1000,0)</f>
        <v>2811</v>
      </c>
      <c r="G43" s="483">
        <f t="shared" si="2"/>
        <v>0</v>
      </c>
      <c r="I43" s="483">
        <v>0</v>
      </c>
      <c r="J43" s="483">
        <v>0</v>
      </c>
      <c r="L43" s="482">
        <f t="shared" si="4"/>
        <v>2811</v>
      </c>
      <c r="M43" s="482">
        <f t="shared" si="4"/>
        <v>0</v>
      </c>
    </row>
    <row r="44" spans="1:16">
      <c r="A44" s="480" t="s">
        <v>74</v>
      </c>
      <c r="B44" s="476" t="s">
        <v>75</v>
      </c>
      <c r="C44" s="481">
        <v>0</v>
      </c>
      <c r="D44" s="481">
        <v>50</v>
      </c>
      <c r="F44" s="482">
        <f>ROUND(C44/1000,0)</f>
        <v>0</v>
      </c>
      <c r="G44" s="483">
        <f t="shared" si="2"/>
        <v>0</v>
      </c>
      <c r="I44" s="483">
        <v>0</v>
      </c>
      <c r="J44" s="483">
        <v>0</v>
      </c>
      <c r="L44" s="482">
        <f t="shared" si="4"/>
        <v>0</v>
      </c>
      <c r="M44" s="482">
        <f t="shared" si="4"/>
        <v>0</v>
      </c>
      <c r="P44" s="491" t="s">
        <v>621</v>
      </c>
    </row>
    <row r="45" spans="1:16">
      <c r="A45" s="480" t="s">
        <v>76</v>
      </c>
      <c r="B45" s="476" t="s">
        <v>77</v>
      </c>
      <c r="C45" s="481">
        <v>0.81</v>
      </c>
      <c r="D45" s="481">
        <v>0</v>
      </c>
      <c r="F45" s="482">
        <f>ROUND(C45/1000,0)</f>
        <v>0</v>
      </c>
      <c r="G45" s="483">
        <f t="shared" si="2"/>
        <v>0</v>
      </c>
      <c r="I45" s="483">
        <v>0</v>
      </c>
      <c r="J45" s="483">
        <v>0</v>
      </c>
      <c r="L45" s="482">
        <f t="shared" si="4"/>
        <v>0</v>
      </c>
      <c r="M45" s="482">
        <f t="shared" si="4"/>
        <v>0</v>
      </c>
      <c r="P45" s="492" t="s">
        <v>620</v>
      </c>
    </row>
    <row r="46" spans="1:16" ht="13.5" thickBot="1">
      <c r="A46" s="480" t="s">
        <v>82</v>
      </c>
      <c r="B46" s="476" t="s">
        <v>83</v>
      </c>
      <c r="C46" s="481">
        <v>13637.58</v>
      </c>
      <c r="D46" s="481">
        <v>0</v>
      </c>
      <c r="F46" s="482">
        <f>ROUND(C46/1000,0)</f>
        <v>14</v>
      </c>
      <c r="G46" s="483">
        <f t="shared" si="2"/>
        <v>0</v>
      </c>
      <c r="I46" s="483">
        <v>0</v>
      </c>
      <c r="J46" s="483">
        <v>0</v>
      </c>
      <c r="L46" s="482">
        <f t="shared" si="4"/>
        <v>14</v>
      </c>
      <c r="M46" s="482">
        <f t="shared" si="4"/>
        <v>0</v>
      </c>
      <c r="P46" s="490">
        <f>SUM(L43:L46)+1</f>
        <v>2826</v>
      </c>
    </row>
    <row r="47" spans="1:16" ht="13.5" thickTop="1">
      <c r="A47" s="480"/>
      <c r="C47" s="481"/>
      <c r="D47" s="481"/>
      <c r="F47" s="482"/>
      <c r="G47" s="483"/>
      <c r="I47" s="483"/>
      <c r="J47" s="483"/>
      <c r="L47" s="482"/>
      <c r="M47" s="482"/>
    </row>
    <row r="48" spans="1:16">
      <c r="A48" s="480" t="s">
        <v>128</v>
      </c>
      <c r="B48" s="476" t="s">
        <v>129</v>
      </c>
      <c r="C48" s="481">
        <v>0</v>
      </c>
      <c r="D48" s="481">
        <v>7663574</v>
      </c>
      <c r="F48" s="482">
        <f>ROUND(C48/1000,0)</f>
        <v>0</v>
      </c>
      <c r="G48" s="483">
        <f t="shared" si="2"/>
        <v>7664</v>
      </c>
      <c r="I48" s="483">
        <v>0</v>
      </c>
      <c r="J48" s="483">
        <v>0</v>
      </c>
      <c r="L48" s="482">
        <f t="shared" si="4"/>
        <v>0</v>
      </c>
      <c r="M48" s="482">
        <f t="shared" si="4"/>
        <v>7664</v>
      </c>
    </row>
    <row r="49" spans="1:16">
      <c r="A49" s="480" t="s">
        <v>130</v>
      </c>
      <c r="B49" s="476" t="s">
        <v>131</v>
      </c>
      <c r="C49" s="481">
        <v>302913492</v>
      </c>
      <c r="D49" s="481">
        <v>0</v>
      </c>
      <c r="F49" s="482">
        <f>ROUND(C49/1000,0)</f>
        <v>302913</v>
      </c>
      <c r="G49" s="483">
        <f t="shared" si="2"/>
        <v>0</v>
      </c>
      <c r="I49" s="483">
        <v>0</v>
      </c>
      <c r="J49" s="483">
        <v>0</v>
      </c>
      <c r="L49" s="482">
        <f t="shared" si="4"/>
        <v>302913</v>
      </c>
      <c r="M49" s="482">
        <f t="shared" si="4"/>
        <v>0</v>
      </c>
    </row>
    <row r="50" spans="1:16">
      <c r="A50" s="480" t="s">
        <v>132</v>
      </c>
      <c r="B50" s="476" t="s">
        <v>133</v>
      </c>
      <c r="C50" s="481">
        <v>0</v>
      </c>
      <c r="D50" s="481">
        <v>69309634</v>
      </c>
      <c r="F50" s="482">
        <f>ROUND(C50/1000,0)</f>
        <v>0</v>
      </c>
      <c r="G50" s="483">
        <f t="shared" si="2"/>
        <v>69310</v>
      </c>
      <c r="I50" s="483">
        <v>0</v>
      </c>
      <c r="J50" s="483">
        <v>0</v>
      </c>
      <c r="L50" s="482">
        <f t="shared" si="4"/>
        <v>0</v>
      </c>
      <c r="M50" s="482">
        <f t="shared" si="4"/>
        <v>69310</v>
      </c>
      <c r="P50" s="493">
        <f>M48+M50</f>
        <v>76974</v>
      </c>
    </row>
    <row r="51" spans="1:16">
      <c r="A51" s="480" t="s">
        <v>134</v>
      </c>
      <c r="B51" s="476" t="s">
        <v>135</v>
      </c>
      <c r="C51" s="481">
        <v>190669044</v>
      </c>
      <c r="D51" s="481">
        <v>0</v>
      </c>
      <c r="F51" s="482">
        <f>ROUND(C51/1000,0)</f>
        <v>190669</v>
      </c>
      <c r="G51" s="483">
        <f t="shared" si="2"/>
        <v>0</v>
      </c>
      <c r="I51" s="483">
        <v>0</v>
      </c>
      <c r="J51" s="483">
        <v>0</v>
      </c>
      <c r="L51" s="482">
        <f t="shared" si="4"/>
        <v>190669</v>
      </c>
      <c r="M51" s="482">
        <f t="shared" si="4"/>
        <v>0</v>
      </c>
      <c r="P51" s="493">
        <f>L49+L51</f>
        <v>493582</v>
      </c>
    </row>
    <row r="52" spans="1:16">
      <c r="A52" s="480"/>
      <c r="C52" s="481"/>
      <c r="D52" s="481"/>
      <c r="F52" s="482"/>
      <c r="G52" s="483"/>
      <c r="I52" s="483"/>
      <c r="J52" s="483"/>
      <c r="L52" s="482"/>
      <c r="M52" s="482"/>
    </row>
    <row r="53" spans="1:16">
      <c r="A53" s="480" t="s">
        <v>140</v>
      </c>
      <c r="B53" s="476" t="s">
        <v>141</v>
      </c>
      <c r="C53" s="481">
        <v>0</v>
      </c>
      <c r="D53" s="481">
        <v>5348597.67</v>
      </c>
      <c r="F53" s="482">
        <f>ROUND(C53/1000,0)</f>
        <v>0</v>
      </c>
      <c r="G53" s="483">
        <f t="shared" si="2"/>
        <v>5349</v>
      </c>
      <c r="I53" s="483">
        <v>0</v>
      </c>
      <c r="J53" s="483">
        <v>0</v>
      </c>
      <c r="L53" s="482">
        <f t="shared" si="4"/>
        <v>0</v>
      </c>
      <c r="M53" s="482">
        <f t="shared" si="4"/>
        <v>5349</v>
      </c>
    </row>
    <row r="54" spans="1:16">
      <c r="A54" s="480" t="s">
        <v>136</v>
      </c>
      <c r="B54" s="476" t="s">
        <v>137</v>
      </c>
      <c r="C54" s="481">
        <v>0</v>
      </c>
      <c r="D54" s="481">
        <v>24252524</v>
      </c>
      <c r="F54" s="482">
        <f>ROUND(C54/1000,0)</f>
        <v>0</v>
      </c>
      <c r="G54" s="483">
        <f t="shared" si="2"/>
        <v>24253</v>
      </c>
      <c r="I54" s="483">
        <v>0</v>
      </c>
      <c r="J54" s="483">
        <v>0</v>
      </c>
      <c r="L54" s="482">
        <f t="shared" si="4"/>
        <v>0</v>
      </c>
      <c r="M54" s="482">
        <f t="shared" si="4"/>
        <v>24253</v>
      </c>
    </row>
    <row r="55" spans="1:16">
      <c r="A55" s="480"/>
      <c r="C55" s="481"/>
      <c r="D55" s="481"/>
      <c r="F55" s="482"/>
      <c r="G55" s="483"/>
      <c r="I55" s="483"/>
      <c r="J55" s="483"/>
      <c r="L55" s="482"/>
      <c r="M55" s="482"/>
    </row>
    <row r="56" spans="1:16">
      <c r="A56" s="480" t="s">
        <v>124</v>
      </c>
      <c r="B56" s="476" t="s">
        <v>125</v>
      </c>
      <c r="C56" s="481">
        <v>111620.39</v>
      </c>
      <c r="D56" s="481">
        <v>0</v>
      </c>
      <c r="F56" s="482">
        <f>ROUND(C56/1000,0)</f>
        <v>112</v>
      </c>
      <c r="G56" s="483">
        <f t="shared" si="2"/>
        <v>0</v>
      </c>
      <c r="I56" s="483">
        <v>0</v>
      </c>
      <c r="J56" s="483">
        <v>0</v>
      </c>
      <c r="L56" s="482">
        <f t="shared" si="4"/>
        <v>112</v>
      </c>
      <c r="M56" s="482">
        <f t="shared" si="4"/>
        <v>0</v>
      </c>
    </row>
    <row r="57" spans="1:16">
      <c r="A57" s="480"/>
      <c r="C57" s="481"/>
      <c r="D57" s="481"/>
      <c r="F57" s="482"/>
      <c r="G57" s="483"/>
      <c r="I57" s="483"/>
      <c r="J57" s="483"/>
      <c r="L57" s="482"/>
      <c r="M57" s="482"/>
    </row>
    <row r="58" spans="1:16">
      <c r="A58" s="480" t="s">
        <v>138</v>
      </c>
      <c r="B58" s="476" t="s">
        <v>139</v>
      </c>
      <c r="C58" s="481">
        <v>0</v>
      </c>
      <c r="D58" s="481">
        <v>1351385199</v>
      </c>
      <c r="F58" s="482">
        <f>ROUND(C58/1000,0)</f>
        <v>0</v>
      </c>
      <c r="G58" s="483">
        <f t="shared" si="2"/>
        <v>1351385</v>
      </c>
      <c r="I58" s="483">
        <v>0</v>
      </c>
      <c r="J58" s="483">
        <v>0</v>
      </c>
      <c r="L58" s="482">
        <f t="shared" si="4"/>
        <v>0</v>
      </c>
      <c r="M58" s="482">
        <f t="shared" si="4"/>
        <v>1351385</v>
      </c>
    </row>
    <row r="59" spans="1:16">
      <c r="A59" s="480"/>
      <c r="C59" s="481"/>
      <c r="D59" s="481"/>
      <c r="F59" s="482"/>
      <c r="G59" s="483"/>
      <c r="I59" s="483"/>
      <c r="J59" s="483"/>
      <c r="L59" s="482"/>
      <c r="M59" s="482"/>
    </row>
    <row r="60" spans="1:16">
      <c r="A60" s="480" t="s">
        <v>84</v>
      </c>
      <c r="B60" s="476" t="s">
        <v>85</v>
      </c>
      <c r="C60" s="481">
        <v>0</v>
      </c>
      <c r="D60" s="481">
        <v>537089.77</v>
      </c>
      <c r="F60" s="482">
        <f>ROUND(C60/1000,0)</f>
        <v>0</v>
      </c>
      <c r="G60" s="483">
        <f t="shared" si="2"/>
        <v>537</v>
      </c>
      <c r="I60" s="483">
        <v>0</v>
      </c>
      <c r="J60" s="483">
        <v>0</v>
      </c>
      <c r="L60" s="482">
        <f t="shared" si="4"/>
        <v>0</v>
      </c>
      <c r="M60" s="482">
        <f t="shared" si="4"/>
        <v>537</v>
      </c>
    </row>
    <row r="61" spans="1:16">
      <c r="A61" s="480" t="s">
        <v>86</v>
      </c>
      <c r="B61" s="476" t="s">
        <v>87</v>
      </c>
      <c r="C61" s="481">
        <v>0</v>
      </c>
      <c r="D61" s="481">
        <v>2499.88</v>
      </c>
      <c r="F61" s="482">
        <f>ROUND(C61/1000,0)</f>
        <v>0</v>
      </c>
      <c r="G61" s="483">
        <f t="shared" si="2"/>
        <v>2</v>
      </c>
      <c r="I61" s="483">
        <v>0</v>
      </c>
      <c r="J61" s="483">
        <v>0</v>
      </c>
      <c r="L61" s="482">
        <f t="shared" si="4"/>
        <v>0</v>
      </c>
      <c r="M61" s="482">
        <f t="shared" si="4"/>
        <v>2</v>
      </c>
      <c r="P61" s="491" t="s">
        <v>622</v>
      </c>
    </row>
    <row r="62" spans="1:16">
      <c r="A62" s="480" t="s">
        <v>88</v>
      </c>
      <c r="B62" s="476" t="s">
        <v>89</v>
      </c>
      <c r="C62" s="481">
        <v>0</v>
      </c>
      <c r="D62" s="481">
        <v>69889</v>
      </c>
      <c r="F62" s="482">
        <f>ROUND(C62/1000,0)</f>
        <v>0</v>
      </c>
      <c r="G62" s="483">
        <f t="shared" si="2"/>
        <v>70</v>
      </c>
      <c r="I62" s="483">
        <v>0</v>
      </c>
      <c r="J62" s="483">
        <v>0</v>
      </c>
      <c r="L62" s="482">
        <f t="shared" si="4"/>
        <v>0</v>
      </c>
      <c r="M62" s="482">
        <f t="shared" si="4"/>
        <v>70</v>
      </c>
      <c r="P62" s="492" t="s">
        <v>620</v>
      </c>
    </row>
    <row r="63" spans="1:16" ht="13.5" thickBot="1">
      <c r="A63" s="480" t="s">
        <v>90</v>
      </c>
      <c r="B63" s="476" t="s">
        <v>91</v>
      </c>
      <c r="C63" s="481">
        <v>0</v>
      </c>
      <c r="D63" s="481">
        <v>1590932.75</v>
      </c>
      <c r="F63" s="482">
        <f>ROUND(C63/1000,0)</f>
        <v>0</v>
      </c>
      <c r="G63" s="483">
        <f>ROUND(D63/1000,0)</f>
        <v>1591</v>
      </c>
      <c r="I63" s="483">
        <v>0</v>
      </c>
      <c r="J63" s="483">
        <v>0</v>
      </c>
      <c r="L63" s="482">
        <f>F63+I63</f>
        <v>0</v>
      </c>
      <c r="M63" s="482">
        <f>G63+J63</f>
        <v>1591</v>
      </c>
      <c r="P63" s="490">
        <f>SUM(M60:M63)</f>
        <v>2200</v>
      </c>
    </row>
    <row r="64" spans="1:16" ht="13.5" thickTop="1">
      <c r="A64" s="480"/>
      <c r="C64" s="481"/>
      <c r="D64" s="481"/>
      <c r="F64" s="482"/>
      <c r="G64" s="483"/>
      <c r="I64" s="483"/>
      <c r="J64" s="483"/>
      <c r="L64" s="482"/>
      <c r="M64" s="482"/>
    </row>
    <row r="65" spans="1:16">
      <c r="A65" s="480" t="s">
        <v>102</v>
      </c>
      <c r="B65" s="476" t="s">
        <v>103</v>
      </c>
      <c r="C65" s="481">
        <v>0</v>
      </c>
      <c r="D65" s="481">
        <v>29027974</v>
      </c>
      <c r="F65" s="482">
        <f>ROUND(C65/1000,0)</f>
        <v>0</v>
      </c>
      <c r="G65" s="483">
        <f t="shared" si="2"/>
        <v>29028</v>
      </c>
      <c r="I65" s="483">
        <v>0</v>
      </c>
      <c r="J65" s="483">
        <v>0</v>
      </c>
      <c r="L65" s="482">
        <f t="shared" si="4"/>
        <v>0</v>
      </c>
      <c r="M65" s="482">
        <f t="shared" si="4"/>
        <v>29028</v>
      </c>
    </row>
    <row r="66" spans="1:16">
      <c r="A66" s="480" t="s">
        <v>104</v>
      </c>
      <c r="B66" s="476" t="s">
        <v>105</v>
      </c>
      <c r="C66" s="481">
        <v>0</v>
      </c>
      <c r="D66" s="481">
        <v>4169840</v>
      </c>
      <c r="F66" s="482">
        <f>ROUND(C66/1000,0)</f>
        <v>0</v>
      </c>
      <c r="G66" s="483">
        <f t="shared" si="2"/>
        <v>4170</v>
      </c>
      <c r="I66" s="483">
        <v>0</v>
      </c>
      <c r="J66" s="483">
        <v>0</v>
      </c>
      <c r="L66" s="482">
        <f t="shared" si="4"/>
        <v>0</v>
      </c>
      <c r="M66" s="482">
        <f t="shared" si="4"/>
        <v>4170</v>
      </c>
    </row>
    <row r="67" spans="1:16">
      <c r="A67" s="480"/>
      <c r="C67" s="481"/>
      <c r="D67" s="481"/>
      <c r="F67" s="482"/>
      <c r="G67" s="483"/>
      <c r="I67" s="483"/>
      <c r="J67" s="483"/>
      <c r="L67" s="482"/>
      <c r="M67" s="482"/>
      <c r="P67" s="491" t="s">
        <v>622</v>
      </c>
    </row>
    <row r="68" spans="1:16">
      <c r="A68" s="480" t="s">
        <v>94</v>
      </c>
      <c r="B68" s="476" t="s">
        <v>95</v>
      </c>
      <c r="C68" s="481">
        <v>0</v>
      </c>
      <c r="D68" s="481">
        <v>128177</v>
      </c>
      <c r="F68" s="482">
        <f>ROUND(C68/1000,0)</f>
        <v>0</v>
      </c>
      <c r="G68" s="483">
        <f t="shared" si="2"/>
        <v>128</v>
      </c>
      <c r="I68" s="483">
        <v>0</v>
      </c>
      <c r="J68" s="483">
        <v>0</v>
      </c>
      <c r="L68" s="482">
        <f t="shared" si="4"/>
        <v>0</v>
      </c>
      <c r="M68" s="482">
        <f t="shared" si="4"/>
        <v>128</v>
      </c>
      <c r="P68" s="492" t="s">
        <v>620</v>
      </c>
    </row>
    <row r="69" spans="1:16" ht="13.5" thickBot="1">
      <c r="A69" s="480" t="s">
        <v>92</v>
      </c>
      <c r="B69" s="476" t="s">
        <v>93</v>
      </c>
      <c r="C69" s="481">
        <v>0</v>
      </c>
      <c r="D69" s="481">
        <v>15909</v>
      </c>
      <c r="F69" s="482">
        <f>ROUND(C69/1000,0)</f>
        <v>0</v>
      </c>
      <c r="G69" s="483">
        <f>ROUND(D69/1000,0)</f>
        <v>16</v>
      </c>
      <c r="I69" s="483">
        <v>0</v>
      </c>
      <c r="J69" s="483">
        <v>0</v>
      </c>
      <c r="L69" s="482">
        <f>F69+I69</f>
        <v>0</v>
      </c>
      <c r="M69" s="482">
        <f>G69+J69</f>
        <v>16</v>
      </c>
      <c r="P69" s="490">
        <f>SUM(M68:M69)</f>
        <v>144</v>
      </c>
    </row>
    <row r="70" spans="1:16" ht="13.5" thickTop="1">
      <c r="A70" s="480"/>
      <c r="C70" s="481"/>
      <c r="D70" s="481"/>
      <c r="F70" s="482"/>
      <c r="G70" s="483"/>
      <c r="I70" s="483"/>
      <c r="J70" s="483"/>
      <c r="L70" s="482"/>
      <c r="M70" s="482"/>
      <c r="P70" s="492"/>
    </row>
    <row r="71" spans="1:16">
      <c r="A71" s="480"/>
      <c r="C71" s="481"/>
      <c r="D71" s="481"/>
      <c r="F71" s="482"/>
      <c r="G71" s="483"/>
      <c r="I71" s="483"/>
      <c r="J71" s="483"/>
      <c r="L71" s="482"/>
      <c r="M71" s="482"/>
    </row>
    <row r="72" spans="1:16">
      <c r="A72" s="480" t="s">
        <v>96</v>
      </c>
      <c r="B72" s="476" t="s">
        <v>97</v>
      </c>
      <c r="C72" s="481">
        <v>0</v>
      </c>
      <c r="D72" s="481">
        <v>442967</v>
      </c>
      <c r="F72" s="482">
        <f>ROUND(C72/1000,0)</f>
        <v>0</v>
      </c>
      <c r="G72" s="483">
        <f t="shared" si="2"/>
        <v>443</v>
      </c>
      <c r="I72" s="483">
        <v>0</v>
      </c>
      <c r="J72" s="483">
        <v>0</v>
      </c>
      <c r="L72" s="482">
        <f t="shared" si="4"/>
        <v>0</v>
      </c>
      <c r="M72" s="482">
        <f t="shared" si="4"/>
        <v>443</v>
      </c>
    </row>
    <row r="73" spans="1:16">
      <c r="A73" s="480"/>
      <c r="C73" s="481"/>
      <c r="D73" s="481"/>
      <c r="F73" s="482"/>
      <c r="G73" s="483"/>
      <c r="I73" s="483"/>
      <c r="J73" s="483"/>
      <c r="L73" s="482"/>
      <c r="M73" s="482"/>
    </row>
    <row r="74" spans="1:16">
      <c r="A74" s="480" t="s">
        <v>100</v>
      </c>
      <c r="B74" s="476" t="s">
        <v>101</v>
      </c>
      <c r="C74" s="481">
        <v>0</v>
      </c>
      <c r="D74" s="481">
        <v>691806120</v>
      </c>
      <c r="F74" s="482">
        <f t="shared" ref="F74:F84" si="6">ROUND(C74/1000,0)</f>
        <v>0</v>
      </c>
      <c r="G74" s="483">
        <f t="shared" si="2"/>
        <v>691806</v>
      </c>
      <c r="I74" s="483">
        <v>0</v>
      </c>
      <c r="J74" s="483">
        <v>0</v>
      </c>
      <c r="L74" s="482">
        <f t="shared" si="4"/>
        <v>0</v>
      </c>
      <c r="M74" s="482">
        <f t="shared" si="4"/>
        <v>691806</v>
      </c>
    </row>
    <row r="75" spans="1:16">
      <c r="A75" s="480" t="s">
        <v>98</v>
      </c>
      <c r="B75" s="476" t="s">
        <v>99</v>
      </c>
      <c r="C75" s="483">
        <v>0</v>
      </c>
      <c r="D75" s="481">
        <v>0</v>
      </c>
      <c r="F75" s="482">
        <f t="shared" si="6"/>
        <v>0</v>
      </c>
      <c r="G75" s="483">
        <f t="shared" si="2"/>
        <v>0</v>
      </c>
      <c r="I75" s="483">
        <v>0</v>
      </c>
      <c r="J75" s="483">
        <v>0</v>
      </c>
      <c r="L75" s="482">
        <f t="shared" si="4"/>
        <v>0</v>
      </c>
      <c r="M75" s="482">
        <f t="shared" si="4"/>
        <v>0</v>
      </c>
    </row>
    <row r="76" spans="1:16">
      <c r="A76" s="480" t="s">
        <v>106</v>
      </c>
      <c r="B76" s="476" t="s">
        <v>107</v>
      </c>
      <c r="C76" s="481">
        <v>0</v>
      </c>
      <c r="D76" s="481">
        <v>1</v>
      </c>
      <c r="F76" s="482">
        <f t="shared" si="6"/>
        <v>0</v>
      </c>
      <c r="G76" s="483">
        <f t="shared" si="2"/>
        <v>0</v>
      </c>
      <c r="I76" s="483">
        <v>0</v>
      </c>
      <c r="J76" s="483">
        <v>0</v>
      </c>
      <c r="L76" s="482">
        <f t="shared" si="4"/>
        <v>0</v>
      </c>
      <c r="M76" s="482">
        <f t="shared" si="4"/>
        <v>0</v>
      </c>
    </row>
    <row r="77" spans="1:16">
      <c r="A77" s="480" t="s">
        <v>108</v>
      </c>
      <c r="B77" s="476" t="s">
        <v>109</v>
      </c>
      <c r="C77" s="481">
        <v>0</v>
      </c>
      <c r="D77" s="481">
        <v>1526.7</v>
      </c>
      <c r="F77" s="482">
        <f t="shared" si="6"/>
        <v>0</v>
      </c>
      <c r="G77" s="483">
        <f t="shared" si="2"/>
        <v>2</v>
      </c>
      <c r="I77" s="483">
        <v>0</v>
      </c>
      <c r="J77" s="483">
        <v>0</v>
      </c>
      <c r="L77" s="482">
        <f t="shared" si="4"/>
        <v>0</v>
      </c>
      <c r="M77" s="482">
        <f t="shared" si="4"/>
        <v>2</v>
      </c>
    </row>
    <row r="78" spans="1:16">
      <c r="A78" s="480" t="s">
        <v>110</v>
      </c>
      <c r="B78" s="476" t="s">
        <v>111</v>
      </c>
      <c r="C78" s="481">
        <v>0</v>
      </c>
      <c r="D78" s="481">
        <v>4105679.26</v>
      </c>
      <c r="F78" s="482">
        <f t="shared" si="6"/>
        <v>0</v>
      </c>
      <c r="G78" s="483">
        <f t="shared" si="2"/>
        <v>4106</v>
      </c>
      <c r="I78" s="483">
        <v>0</v>
      </c>
      <c r="J78" s="483">
        <v>0</v>
      </c>
      <c r="L78" s="482">
        <f t="shared" si="4"/>
        <v>0</v>
      </c>
      <c r="M78" s="482">
        <f t="shared" si="4"/>
        <v>4106</v>
      </c>
    </row>
    <row r="79" spans="1:16">
      <c r="A79" s="480" t="s">
        <v>112</v>
      </c>
      <c r="B79" s="476" t="s">
        <v>113</v>
      </c>
      <c r="C79" s="481">
        <v>0</v>
      </c>
      <c r="D79" s="481">
        <v>231992.43</v>
      </c>
      <c r="F79" s="482">
        <f t="shared" si="6"/>
        <v>0</v>
      </c>
      <c r="G79" s="483">
        <f t="shared" si="2"/>
        <v>232</v>
      </c>
      <c r="I79" s="483">
        <v>0</v>
      </c>
      <c r="J79" s="483">
        <v>0</v>
      </c>
      <c r="L79" s="482">
        <f t="shared" si="4"/>
        <v>0</v>
      </c>
      <c r="M79" s="482">
        <f t="shared" si="4"/>
        <v>232</v>
      </c>
    </row>
    <row r="80" spans="1:16">
      <c r="A80" s="480" t="s">
        <v>114</v>
      </c>
      <c r="B80" s="476" t="s">
        <v>115</v>
      </c>
      <c r="C80" s="481">
        <v>0</v>
      </c>
      <c r="D80" s="481">
        <v>60918.18</v>
      </c>
      <c r="F80" s="482">
        <f t="shared" si="6"/>
        <v>0</v>
      </c>
      <c r="G80" s="483">
        <f t="shared" si="2"/>
        <v>61</v>
      </c>
      <c r="I80" s="483">
        <v>0</v>
      </c>
      <c r="J80" s="483">
        <v>0</v>
      </c>
      <c r="L80" s="482">
        <f t="shared" si="4"/>
        <v>0</v>
      </c>
      <c r="M80" s="482">
        <f t="shared" si="4"/>
        <v>61</v>
      </c>
    </row>
    <row r="81" spans="1:16">
      <c r="A81" s="480" t="s">
        <v>116</v>
      </c>
      <c r="B81" s="476" t="s">
        <v>117</v>
      </c>
      <c r="C81" s="481">
        <v>0</v>
      </c>
      <c r="D81" s="481">
        <v>103062.6</v>
      </c>
      <c r="F81" s="482">
        <f t="shared" si="6"/>
        <v>0</v>
      </c>
      <c r="G81" s="483">
        <f t="shared" si="2"/>
        <v>103</v>
      </c>
      <c r="I81" s="483">
        <v>0</v>
      </c>
      <c r="J81" s="483">
        <v>0</v>
      </c>
      <c r="L81" s="482">
        <f t="shared" si="4"/>
        <v>0</v>
      </c>
      <c r="M81" s="482">
        <f t="shared" si="4"/>
        <v>103</v>
      </c>
    </row>
    <row r="82" spans="1:16">
      <c r="A82" s="480" t="s">
        <v>118</v>
      </c>
      <c r="B82" s="476" t="s">
        <v>119</v>
      </c>
      <c r="C82" s="481">
        <v>0</v>
      </c>
      <c r="D82" s="481">
        <v>0.96</v>
      </c>
      <c r="F82" s="482">
        <f t="shared" si="6"/>
        <v>0</v>
      </c>
      <c r="G82" s="483">
        <f t="shared" si="2"/>
        <v>0</v>
      </c>
      <c r="I82" s="483">
        <v>0</v>
      </c>
      <c r="J82" s="483">
        <v>0</v>
      </c>
      <c r="L82" s="482">
        <f t="shared" si="4"/>
        <v>0</v>
      </c>
      <c r="M82" s="482">
        <f t="shared" si="4"/>
        <v>0</v>
      </c>
      <c r="P82" s="491" t="s">
        <v>623</v>
      </c>
    </row>
    <row r="83" spans="1:16">
      <c r="A83" s="480" t="s">
        <v>120</v>
      </c>
      <c r="B83" s="476" t="s">
        <v>121</v>
      </c>
      <c r="C83" s="481">
        <v>0</v>
      </c>
      <c r="D83" s="481">
        <v>50411</v>
      </c>
      <c r="F83" s="482">
        <f t="shared" si="6"/>
        <v>0</v>
      </c>
      <c r="G83" s="483">
        <f t="shared" si="2"/>
        <v>50</v>
      </c>
      <c r="I83" s="483">
        <v>0</v>
      </c>
      <c r="J83" s="483">
        <v>0</v>
      </c>
      <c r="L83" s="482">
        <f t="shared" si="4"/>
        <v>0</v>
      </c>
      <c r="M83" s="482">
        <f t="shared" si="4"/>
        <v>50</v>
      </c>
      <c r="P83" s="492" t="s">
        <v>620</v>
      </c>
    </row>
    <row r="84" spans="1:16" ht="13.5" thickBot="1">
      <c r="A84" s="480" t="s">
        <v>122</v>
      </c>
      <c r="B84" s="476" t="s">
        <v>123</v>
      </c>
      <c r="C84" s="481">
        <v>0</v>
      </c>
      <c r="D84" s="481">
        <v>48504</v>
      </c>
      <c r="F84" s="482">
        <f t="shared" si="6"/>
        <v>0</v>
      </c>
      <c r="G84" s="483">
        <f t="shared" si="2"/>
        <v>49</v>
      </c>
      <c r="I84" s="483">
        <v>0</v>
      </c>
      <c r="J84" s="483">
        <v>0</v>
      </c>
      <c r="L84" s="482">
        <f t="shared" si="4"/>
        <v>0</v>
      </c>
      <c r="M84" s="482">
        <f t="shared" si="4"/>
        <v>49</v>
      </c>
      <c r="P84" s="490">
        <f>SUM(M81:M84)</f>
        <v>202</v>
      </c>
    </row>
    <row r="85" spans="1:16" ht="13.5" thickTop="1">
      <c r="A85" s="480"/>
      <c r="C85" s="481"/>
      <c r="D85" s="481"/>
      <c r="F85" s="482"/>
      <c r="G85" s="483"/>
      <c r="I85" s="483"/>
      <c r="J85" s="483"/>
      <c r="L85" s="482"/>
      <c r="M85" s="482"/>
      <c r="P85" s="494"/>
    </row>
    <row r="86" spans="1:16">
      <c r="P86" s="491" t="s">
        <v>624</v>
      </c>
    </row>
    <row r="87" spans="1:16">
      <c r="A87" s="480" t="s">
        <v>142</v>
      </c>
      <c r="B87" s="476" t="s">
        <v>143</v>
      </c>
      <c r="C87" s="481">
        <v>44936.46</v>
      </c>
      <c r="D87" s="481">
        <v>0</v>
      </c>
      <c r="F87" s="482">
        <f>ROUND(C87/1000,0)</f>
        <v>45</v>
      </c>
      <c r="G87" s="483">
        <f t="shared" si="2"/>
        <v>0</v>
      </c>
      <c r="I87" s="483">
        <v>0</v>
      </c>
      <c r="J87" s="483">
        <v>0</v>
      </c>
      <c r="L87" s="482">
        <f t="shared" si="4"/>
        <v>45</v>
      </c>
      <c r="M87" s="482">
        <f t="shared" si="4"/>
        <v>0</v>
      </c>
      <c r="P87" s="492" t="s">
        <v>620</v>
      </c>
    </row>
    <row r="88" spans="1:16" ht="13.5" thickBot="1">
      <c r="A88" s="480" t="s">
        <v>144</v>
      </c>
      <c r="B88" s="476" t="s">
        <v>145</v>
      </c>
      <c r="C88" s="481">
        <v>204777.4</v>
      </c>
      <c r="D88" s="481">
        <v>0</v>
      </c>
      <c r="F88" s="482">
        <f>ROUND(C88/1000,0)</f>
        <v>205</v>
      </c>
      <c r="G88" s="483">
        <f t="shared" si="2"/>
        <v>0</v>
      </c>
      <c r="I88" s="483">
        <v>0</v>
      </c>
      <c r="J88" s="483">
        <v>0</v>
      </c>
      <c r="L88" s="482">
        <f t="shared" si="4"/>
        <v>205</v>
      </c>
      <c r="M88" s="482">
        <f t="shared" si="4"/>
        <v>0</v>
      </c>
      <c r="P88" s="490">
        <f>SUM(L87:L88)</f>
        <v>250</v>
      </c>
    </row>
    <row r="89" spans="1:16" ht="13.5" thickTop="1">
      <c r="A89" s="480"/>
      <c r="C89" s="481"/>
      <c r="D89" s="481"/>
      <c r="F89" s="482"/>
      <c r="G89" s="483"/>
      <c r="I89" s="483"/>
      <c r="J89" s="483"/>
      <c r="L89" s="482"/>
      <c r="M89" s="482"/>
    </row>
    <row r="90" spans="1:16">
      <c r="A90" s="480" t="s">
        <v>188</v>
      </c>
      <c r="B90" s="476" t="s">
        <v>189</v>
      </c>
      <c r="C90" s="481">
        <v>20272</v>
      </c>
      <c r="D90" s="481">
        <v>0</v>
      </c>
      <c r="F90" s="482">
        <f>ROUND(C90/1000,0)</f>
        <v>20</v>
      </c>
      <c r="G90" s="483">
        <f t="shared" si="2"/>
        <v>0</v>
      </c>
      <c r="I90" s="483">
        <v>0</v>
      </c>
      <c r="J90" s="483">
        <v>0</v>
      </c>
      <c r="L90" s="482">
        <f t="shared" si="4"/>
        <v>20</v>
      </c>
      <c r="M90" s="482">
        <f t="shared" si="4"/>
        <v>0</v>
      </c>
    </row>
    <row r="91" spans="1:16">
      <c r="A91" s="480"/>
      <c r="C91" s="481"/>
      <c r="D91" s="481"/>
      <c r="F91" s="482"/>
      <c r="G91" s="483"/>
      <c r="I91" s="483"/>
      <c r="J91" s="483"/>
      <c r="L91" s="482"/>
      <c r="M91" s="482"/>
    </row>
    <row r="92" spans="1:16">
      <c r="A92" s="480" t="s">
        <v>158</v>
      </c>
      <c r="B92" s="476" t="s">
        <v>159</v>
      </c>
      <c r="C92" s="481">
        <v>0</v>
      </c>
      <c r="D92" s="481">
        <v>2224268.38</v>
      </c>
      <c r="F92" s="482">
        <f t="shared" ref="F92:F101" si="7">ROUND(C92/1000,0)</f>
        <v>0</v>
      </c>
      <c r="G92" s="483">
        <f t="shared" si="2"/>
        <v>2224</v>
      </c>
      <c r="I92" s="483">
        <v>0</v>
      </c>
      <c r="J92" s="483">
        <v>0</v>
      </c>
      <c r="L92" s="482">
        <f t="shared" si="4"/>
        <v>0</v>
      </c>
      <c r="M92" s="482">
        <f t="shared" si="4"/>
        <v>2224</v>
      </c>
    </row>
    <row r="93" spans="1:16">
      <c r="A93" s="480" t="s">
        <v>160</v>
      </c>
      <c r="B93" s="476" t="s">
        <v>161</v>
      </c>
      <c r="C93" s="481">
        <v>0</v>
      </c>
      <c r="D93" s="481">
        <v>453047.68</v>
      </c>
      <c r="F93" s="482">
        <f t="shared" si="7"/>
        <v>0</v>
      </c>
      <c r="G93" s="483">
        <f t="shared" si="2"/>
        <v>453</v>
      </c>
      <c r="I93" s="483">
        <v>0</v>
      </c>
      <c r="J93" s="483">
        <v>0</v>
      </c>
      <c r="L93" s="482">
        <f t="shared" si="4"/>
        <v>0</v>
      </c>
      <c r="M93" s="482">
        <f t="shared" si="4"/>
        <v>453</v>
      </c>
    </row>
    <row r="94" spans="1:16">
      <c r="A94" s="480" t="s">
        <v>162</v>
      </c>
      <c r="B94" s="476" t="s">
        <v>163</v>
      </c>
      <c r="C94" s="481">
        <v>0</v>
      </c>
      <c r="D94" s="481">
        <v>628581</v>
      </c>
      <c r="F94" s="482">
        <f t="shared" si="7"/>
        <v>0</v>
      </c>
      <c r="G94" s="483">
        <f t="shared" si="2"/>
        <v>629</v>
      </c>
      <c r="I94" s="483">
        <v>0</v>
      </c>
      <c r="J94" s="483">
        <v>0</v>
      </c>
      <c r="L94" s="482">
        <f t="shared" si="4"/>
        <v>0</v>
      </c>
      <c r="M94" s="482">
        <f t="shared" si="4"/>
        <v>629</v>
      </c>
    </row>
    <row r="95" spans="1:16">
      <c r="A95" s="480" t="s">
        <v>164</v>
      </c>
      <c r="B95" s="476" t="s">
        <v>165</v>
      </c>
      <c r="C95" s="481">
        <v>0</v>
      </c>
      <c r="D95" s="481">
        <v>501</v>
      </c>
      <c r="F95" s="482">
        <f t="shared" si="7"/>
        <v>0</v>
      </c>
      <c r="G95" s="483">
        <f t="shared" si="2"/>
        <v>1</v>
      </c>
      <c r="I95" s="483">
        <v>0</v>
      </c>
      <c r="J95" s="483">
        <v>0</v>
      </c>
      <c r="L95" s="482">
        <f t="shared" si="4"/>
        <v>0</v>
      </c>
      <c r="M95" s="482">
        <f t="shared" si="4"/>
        <v>1</v>
      </c>
    </row>
    <row r="96" spans="1:16">
      <c r="A96" s="480" t="s">
        <v>166</v>
      </c>
      <c r="B96" s="476" t="s">
        <v>167</v>
      </c>
      <c r="C96" s="481">
        <v>0</v>
      </c>
      <c r="D96" s="481">
        <v>59243.18</v>
      </c>
      <c r="F96" s="482">
        <f t="shared" si="7"/>
        <v>0</v>
      </c>
      <c r="G96" s="483">
        <f t="shared" si="2"/>
        <v>59</v>
      </c>
      <c r="I96" s="483">
        <v>0</v>
      </c>
      <c r="J96" s="483">
        <v>0</v>
      </c>
      <c r="L96" s="482">
        <f t="shared" si="4"/>
        <v>0</v>
      </c>
      <c r="M96" s="482">
        <f t="shared" si="4"/>
        <v>59</v>
      </c>
    </row>
    <row r="97" spans="1:16">
      <c r="A97" s="480" t="s">
        <v>168</v>
      </c>
      <c r="B97" s="476" t="s">
        <v>169</v>
      </c>
      <c r="C97" s="481">
        <v>0</v>
      </c>
      <c r="D97" s="481">
        <v>15049</v>
      </c>
      <c r="F97" s="482">
        <f t="shared" si="7"/>
        <v>0</v>
      </c>
      <c r="G97" s="483">
        <f t="shared" si="2"/>
        <v>15</v>
      </c>
      <c r="I97" s="483">
        <v>0</v>
      </c>
      <c r="J97" s="483">
        <v>0</v>
      </c>
      <c r="L97" s="482">
        <f t="shared" si="4"/>
        <v>0</v>
      </c>
      <c r="M97" s="482">
        <f t="shared" si="4"/>
        <v>15</v>
      </c>
    </row>
    <row r="98" spans="1:16">
      <c r="A98" s="480" t="s">
        <v>174</v>
      </c>
      <c r="B98" s="476" t="s">
        <v>175</v>
      </c>
      <c r="C98" s="481">
        <v>0</v>
      </c>
      <c r="D98" s="481">
        <v>9469.74</v>
      </c>
      <c r="F98" s="482">
        <f t="shared" si="7"/>
        <v>0</v>
      </c>
      <c r="G98" s="483">
        <f t="shared" si="2"/>
        <v>9</v>
      </c>
      <c r="I98" s="483">
        <v>0</v>
      </c>
      <c r="J98" s="483">
        <v>0</v>
      </c>
      <c r="L98" s="482">
        <f t="shared" si="4"/>
        <v>0</v>
      </c>
      <c r="M98" s="482">
        <f t="shared" si="4"/>
        <v>9</v>
      </c>
    </row>
    <row r="99" spans="1:16">
      <c r="A99" s="480" t="s">
        <v>178</v>
      </c>
      <c r="B99" s="476" t="s">
        <v>179</v>
      </c>
      <c r="C99" s="481">
        <v>0</v>
      </c>
      <c r="D99" s="481">
        <v>131</v>
      </c>
      <c r="F99" s="482">
        <f t="shared" si="7"/>
        <v>0</v>
      </c>
      <c r="G99" s="483">
        <f t="shared" si="2"/>
        <v>0</v>
      </c>
      <c r="I99" s="483">
        <v>0</v>
      </c>
      <c r="J99" s="483">
        <v>0</v>
      </c>
      <c r="L99" s="482">
        <f t="shared" si="4"/>
        <v>0</v>
      </c>
      <c r="M99" s="482">
        <f t="shared" si="4"/>
        <v>0</v>
      </c>
      <c r="P99" s="491" t="s">
        <v>625</v>
      </c>
    </row>
    <row r="100" spans="1:16">
      <c r="A100" s="480" t="s">
        <v>180</v>
      </c>
      <c r="B100" s="476" t="s">
        <v>181</v>
      </c>
      <c r="C100" s="481">
        <v>0</v>
      </c>
      <c r="D100" s="481">
        <v>433.31</v>
      </c>
      <c r="F100" s="482">
        <f t="shared" si="7"/>
        <v>0</v>
      </c>
      <c r="G100" s="483">
        <f t="shared" si="2"/>
        <v>0</v>
      </c>
      <c r="I100" s="483">
        <v>0</v>
      </c>
      <c r="J100" s="483">
        <v>0</v>
      </c>
      <c r="L100" s="482">
        <f t="shared" si="4"/>
        <v>0</v>
      </c>
      <c r="M100" s="482">
        <f t="shared" si="4"/>
        <v>0</v>
      </c>
      <c r="P100" s="492" t="s">
        <v>620</v>
      </c>
    </row>
    <row r="101" spans="1:16" ht="13.5" thickBot="1">
      <c r="A101" s="480" t="s">
        <v>182</v>
      </c>
      <c r="B101" s="476" t="s">
        <v>183</v>
      </c>
      <c r="C101" s="481">
        <v>0</v>
      </c>
      <c r="D101" s="481">
        <v>7520189</v>
      </c>
      <c r="F101" s="482">
        <f t="shared" si="7"/>
        <v>0</v>
      </c>
      <c r="G101" s="483">
        <f t="shared" si="2"/>
        <v>7520</v>
      </c>
      <c r="I101" s="483">
        <v>0</v>
      </c>
      <c r="J101" s="483">
        <v>0</v>
      </c>
      <c r="L101" s="482">
        <f t="shared" si="4"/>
        <v>0</v>
      </c>
      <c r="M101" s="482">
        <f t="shared" si="4"/>
        <v>7520</v>
      </c>
      <c r="P101" s="490">
        <f>SUM(M92:M101)</f>
        <v>10910</v>
      </c>
    </row>
    <row r="102" spans="1:16" ht="13.5" thickTop="1">
      <c r="A102" s="480"/>
      <c r="C102" s="481"/>
      <c r="D102" s="481"/>
      <c r="F102" s="482"/>
      <c r="G102" s="483"/>
      <c r="I102" s="483"/>
      <c r="J102" s="483"/>
      <c r="L102" s="482"/>
      <c r="M102" s="482"/>
    </row>
    <row r="103" spans="1:16">
      <c r="A103" s="480" t="s">
        <v>146</v>
      </c>
      <c r="B103" s="476" t="s">
        <v>147</v>
      </c>
      <c r="C103" s="481">
        <v>0</v>
      </c>
      <c r="D103" s="481">
        <v>2046705.02</v>
      </c>
      <c r="F103" s="482">
        <f t="shared" ref="F103:G106" si="8">ROUND(C103/1000,0)</f>
        <v>0</v>
      </c>
      <c r="G103" s="483">
        <f t="shared" si="8"/>
        <v>2047</v>
      </c>
      <c r="I103" s="483">
        <v>0</v>
      </c>
      <c r="J103" s="483">
        <v>0</v>
      </c>
      <c r="L103" s="482">
        <f t="shared" si="4"/>
        <v>0</v>
      </c>
      <c r="M103" s="482">
        <f t="shared" si="4"/>
        <v>2047</v>
      </c>
    </row>
    <row r="104" spans="1:16">
      <c r="A104" s="480" t="s">
        <v>148</v>
      </c>
      <c r="B104" s="476" t="s">
        <v>149</v>
      </c>
      <c r="C104" s="481">
        <v>481272</v>
      </c>
      <c r="D104" s="481">
        <v>0</v>
      </c>
      <c r="F104" s="482">
        <f t="shared" si="8"/>
        <v>481</v>
      </c>
      <c r="G104" s="483">
        <f t="shared" si="8"/>
        <v>0</v>
      </c>
      <c r="I104" s="483">
        <v>0</v>
      </c>
      <c r="J104" s="483">
        <v>0</v>
      </c>
      <c r="L104" s="482">
        <f t="shared" si="4"/>
        <v>481</v>
      </c>
      <c r="M104" s="482">
        <f t="shared" si="4"/>
        <v>0</v>
      </c>
    </row>
    <row r="105" spans="1:16">
      <c r="A105" s="480" t="s">
        <v>150</v>
      </c>
      <c r="B105" s="476" t="s">
        <v>151</v>
      </c>
      <c r="C105" s="481">
        <v>477184.34</v>
      </c>
      <c r="D105" s="481">
        <v>0</v>
      </c>
      <c r="F105" s="482">
        <f t="shared" si="8"/>
        <v>477</v>
      </c>
      <c r="G105" s="483">
        <f t="shared" si="8"/>
        <v>0</v>
      </c>
      <c r="I105" s="483">
        <v>0</v>
      </c>
      <c r="J105" s="483">
        <v>0</v>
      </c>
      <c r="L105" s="482">
        <f t="shared" si="4"/>
        <v>477</v>
      </c>
      <c r="M105" s="482">
        <f t="shared" si="4"/>
        <v>0</v>
      </c>
    </row>
    <row r="106" spans="1:16" ht="13.5" thickBot="1">
      <c r="A106" s="480" t="s">
        <v>152</v>
      </c>
      <c r="B106" s="476" t="s">
        <v>153</v>
      </c>
      <c r="C106" s="481">
        <v>0</v>
      </c>
      <c r="D106" s="481">
        <v>24612638</v>
      </c>
      <c r="F106" s="482">
        <f t="shared" si="8"/>
        <v>0</v>
      </c>
      <c r="G106" s="483">
        <f t="shared" si="8"/>
        <v>24613</v>
      </c>
      <c r="I106" s="483">
        <v>0</v>
      </c>
      <c r="J106" s="483">
        <v>0</v>
      </c>
      <c r="L106" s="482">
        <f t="shared" si="4"/>
        <v>0</v>
      </c>
      <c r="M106" s="482">
        <f t="shared" si="4"/>
        <v>24613</v>
      </c>
      <c r="P106" s="490">
        <f>M103+M106-L104-L105</f>
        <v>25702</v>
      </c>
    </row>
    <row r="107" spans="1:16" ht="13.5" thickTop="1">
      <c r="A107" s="480"/>
      <c r="C107" s="481"/>
      <c r="D107" s="481"/>
      <c r="F107" s="482"/>
      <c r="G107" s="483"/>
      <c r="I107" s="483"/>
      <c r="J107" s="483"/>
      <c r="L107" s="482"/>
      <c r="M107" s="482"/>
    </row>
    <row r="108" spans="1:16">
      <c r="A108" s="480" t="s">
        <v>246</v>
      </c>
      <c r="B108" s="476" t="s">
        <v>247</v>
      </c>
      <c r="C108" s="481">
        <v>5348597.67</v>
      </c>
      <c r="D108" s="481">
        <v>0</v>
      </c>
      <c r="F108" s="482">
        <f t="shared" ref="F108:G141" si="9">ROUND(C108/1000,0)</f>
        <v>5349</v>
      </c>
      <c r="G108" s="483">
        <f t="shared" si="9"/>
        <v>0</v>
      </c>
      <c r="I108" s="483">
        <v>0</v>
      </c>
      <c r="J108" s="483">
        <v>0</v>
      </c>
      <c r="L108" s="482">
        <f t="shared" ref="L108:M141" si="10">F108+I108</f>
        <v>5349</v>
      </c>
      <c r="M108" s="482">
        <f t="shared" si="10"/>
        <v>0</v>
      </c>
    </row>
    <row r="109" spans="1:16">
      <c r="A109" s="480" t="s">
        <v>248</v>
      </c>
      <c r="B109" s="476" t="s">
        <v>249</v>
      </c>
      <c r="C109" s="481">
        <v>24252524</v>
      </c>
      <c r="D109" s="481">
        <v>0</v>
      </c>
      <c r="F109" s="482">
        <f t="shared" si="9"/>
        <v>24253</v>
      </c>
      <c r="G109" s="483">
        <f t="shared" si="9"/>
        <v>0</v>
      </c>
      <c r="I109" s="483">
        <v>0</v>
      </c>
      <c r="J109" s="483">
        <v>0</v>
      </c>
      <c r="L109" s="482">
        <f t="shared" si="10"/>
        <v>24253</v>
      </c>
      <c r="M109" s="482">
        <f t="shared" si="10"/>
        <v>0</v>
      </c>
    </row>
    <row r="110" spans="1:16">
      <c r="A110" s="480"/>
      <c r="C110" s="481"/>
      <c r="D110" s="481"/>
      <c r="F110" s="482"/>
      <c r="G110" s="483"/>
      <c r="I110" s="483"/>
      <c r="J110" s="483"/>
      <c r="L110" s="482"/>
      <c r="M110" s="482"/>
    </row>
    <row r="111" spans="1:16">
      <c r="A111" s="480" t="s">
        <v>191</v>
      </c>
      <c r="B111" s="476" t="s">
        <v>192</v>
      </c>
      <c r="C111" s="481">
        <v>3694614</v>
      </c>
      <c r="D111" s="481">
        <v>0</v>
      </c>
      <c r="F111" s="482">
        <f t="shared" si="9"/>
        <v>3695</v>
      </c>
      <c r="G111" s="483">
        <f t="shared" si="9"/>
        <v>0</v>
      </c>
      <c r="I111" s="483">
        <v>0</v>
      </c>
      <c r="J111" s="483">
        <v>0</v>
      </c>
      <c r="L111" s="482">
        <f t="shared" si="10"/>
        <v>3695</v>
      </c>
      <c r="M111" s="482">
        <f t="shared" si="10"/>
        <v>0</v>
      </c>
    </row>
    <row r="112" spans="1:16">
      <c r="A112" s="480"/>
      <c r="C112" s="481"/>
      <c r="D112" s="481"/>
      <c r="F112" s="482"/>
      <c r="G112" s="483"/>
      <c r="I112" s="483"/>
      <c r="J112" s="483"/>
      <c r="L112" s="482"/>
      <c r="M112" s="482"/>
    </row>
    <row r="113" spans="1:13">
      <c r="A113" s="480" t="s">
        <v>193</v>
      </c>
      <c r="B113" s="476" t="s">
        <v>194</v>
      </c>
      <c r="C113" s="481">
        <v>480104.82</v>
      </c>
      <c r="D113" s="481">
        <v>0</v>
      </c>
      <c r="F113" s="482">
        <f t="shared" si="9"/>
        <v>480</v>
      </c>
      <c r="G113" s="483">
        <f t="shared" si="9"/>
        <v>0</v>
      </c>
      <c r="I113" s="483">
        <v>0</v>
      </c>
      <c r="J113" s="483">
        <v>0</v>
      </c>
      <c r="L113" s="482">
        <f t="shared" si="10"/>
        <v>480</v>
      </c>
      <c r="M113" s="482">
        <f t="shared" si="10"/>
        <v>0</v>
      </c>
    </row>
    <row r="114" spans="1:13">
      <c r="A114" s="480" t="s">
        <v>195</v>
      </c>
      <c r="B114" s="476" t="s">
        <v>196</v>
      </c>
      <c r="C114" s="481">
        <v>0.03</v>
      </c>
      <c r="D114" s="481">
        <v>0</v>
      </c>
      <c r="F114" s="482">
        <f t="shared" si="9"/>
        <v>0</v>
      </c>
      <c r="G114" s="483">
        <f t="shared" si="9"/>
        <v>0</v>
      </c>
      <c r="I114" s="483">
        <v>0</v>
      </c>
      <c r="J114" s="483">
        <v>0</v>
      </c>
      <c r="L114" s="482">
        <f t="shared" si="10"/>
        <v>0</v>
      </c>
      <c r="M114" s="482">
        <f t="shared" si="10"/>
        <v>0</v>
      </c>
    </row>
    <row r="115" spans="1:13">
      <c r="A115" s="480"/>
      <c r="C115" s="481"/>
      <c r="D115" s="481"/>
      <c r="F115" s="482"/>
      <c r="G115" s="483"/>
      <c r="I115" s="483"/>
      <c r="J115" s="483"/>
      <c r="L115" s="482"/>
      <c r="M115" s="482"/>
    </row>
    <row r="116" spans="1:13">
      <c r="A116" s="480" t="s">
        <v>197</v>
      </c>
      <c r="B116" s="476" t="s">
        <v>198</v>
      </c>
      <c r="C116" s="481">
        <v>820209</v>
      </c>
      <c r="D116" s="481">
        <v>0</v>
      </c>
      <c r="F116" s="482">
        <f t="shared" si="9"/>
        <v>820</v>
      </c>
      <c r="G116" s="483">
        <f t="shared" si="9"/>
        <v>0</v>
      </c>
      <c r="I116" s="483">
        <v>0</v>
      </c>
      <c r="J116" s="483">
        <v>0</v>
      </c>
      <c r="L116" s="482">
        <f t="shared" si="10"/>
        <v>820</v>
      </c>
      <c r="M116" s="482">
        <f t="shared" si="10"/>
        <v>0</v>
      </c>
    </row>
    <row r="117" spans="1:13">
      <c r="A117" s="480" t="s">
        <v>240</v>
      </c>
      <c r="B117" s="476" t="s">
        <v>241</v>
      </c>
      <c r="C117" s="481">
        <v>106630</v>
      </c>
      <c r="D117" s="481">
        <v>0</v>
      </c>
      <c r="F117" s="482">
        <f t="shared" si="9"/>
        <v>107</v>
      </c>
      <c r="G117" s="483">
        <f t="shared" si="9"/>
        <v>0</v>
      </c>
      <c r="I117" s="483">
        <v>0</v>
      </c>
      <c r="J117" s="483">
        <v>0</v>
      </c>
      <c r="L117" s="482">
        <f t="shared" si="10"/>
        <v>107</v>
      </c>
      <c r="M117" s="482">
        <f t="shared" si="10"/>
        <v>0</v>
      </c>
    </row>
    <row r="118" spans="1:13">
      <c r="A118" s="480"/>
      <c r="C118" s="481"/>
      <c r="D118" s="481"/>
      <c r="F118" s="482"/>
      <c r="G118" s="483"/>
      <c r="I118" s="483"/>
      <c r="J118" s="483"/>
      <c r="L118" s="482"/>
      <c r="M118" s="482"/>
    </row>
    <row r="119" spans="1:13">
      <c r="A119" s="480" t="s">
        <v>199</v>
      </c>
      <c r="B119" s="476" t="s">
        <v>200</v>
      </c>
      <c r="C119" s="481">
        <v>442992</v>
      </c>
      <c r="D119" s="481">
        <v>0</v>
      </c>
      <c r="F119" s="482">
        <f t="shared" si="9"/>
        <v>443</v>
      </c>
      <c r="G119" s="483">
        <f t="shared" si="9"/>
        <v>0</v>
      </c>
      <c r="I119" s="483">
        <v>0</v>
      </c>
      <c r="J119" s="483">
        <v>0</v>
      </c>
      <c r="L119" s="482">
        <f t="shared" si="10"/>
        <v>443</v>
      </c>
      <c r="M119" s="482">
        <f t="shared" si="10"/>
        <v>0</v>
      </c>
    </row>
    <row r="120" spans="1:13">
      <c r="A120" s="480"/>
      <c r="C120" s="481"/>
      <c r="D120" s="481"/>
      <c r="F120" s="482"/>
      <c r="G120" s="483"/>
      <c r="I120" s="483"/>
      <c r="J120" s="483"/>
      <c r="L120" s="482"/>
      <c r="M120" s="482"/>
    </row>
    <row r="121" spans="1:13">
      <c r="A121" s="480" t="s">
        <v>242</v>
      </c>
      <c r="B121" s="476" t="s">
        <v>243</v>
      </c>
      <c r="C121" s="481">
        <v>590636.46</v>
      </c>
      <c r="D121" s="481">
        <v>0</v>
      </c>
      <c r="F121" s="482">
        <f t="shared" si="9"/>
        <v>591</v>
      </c>
      <c r="G121" s="483">
        <f t="shared" si="9"/>
        <v>0</v>
      </c>
      <c r="I121" s="483">
        <v>0</v>
      </c>
      <c r="J121" s="483">
        <v>0</v>
      </c>
      <c r="L121" s="482">
        <f t="shared" si="10"/>
        <v>591</v>
      </c>
      <c r="M121" s="482">
        <f t="shared" si="10"/>
        <v>0</v>
      </c>
    </row>
    <row r="122" spans="1:13">
      <c r="A122" s="480" t="s">
        <v>244</v>
      </c>
      <c r="B122" s="476" t="s">
        <v>245</v>
      </c>
      <c r="C122" s="481">
        <v>76779</v>
      </c>
      <c r="D122" s="481">
        <v>0</v>
      </c>
      <c r="F122" s="482">
        <f t="shared" si="9"/>
        <v>77</v>
      </c>
      <c r="G122" s="483">
        <f t="shared" si="9"/>
        <v>0</v>
      </c>
      <c r="I122" s="483">
        <v>0</v>
      </c>
      <c r="J122" s="483">
        <v>0</v>
      </c>
      <c r="L122" s="482">
        <f t="shared" si="10"/>
        <v>77</v>
      </c>
      <c r="M122" s="482">
        <f t="shared" si="10"/>
        <v>0</v>
      </c>
    </row>
    <row r="123" spans="1:13">
      <c r="A123" s="480"/>
      <c r="C123" s="481"/>
      <c r="D123" s="481"/>
      <c r="F123" s="482"/>
      <c r="G123" s="483"/>
      <c r="I123" s="483"/>
      <c r="J123" s="483"/>
      <c r="L123" s="482"/>
      <c r="M123" s="482"/>
    </row>
    <row r="124" spans="1:13">
      <c r="A124" s="480" t="s">
        <v>201</v>
      </c>
      <c r="B124" s="476" t="s">
        <v>202</v>
      </c>
      <c r="C124" s="481">
        <v>76857</v>
      </c>
      <c r="D124" s="481">
        <v>0</v>
      </c>
      <c r="F124" s="482">
        <f t="shared" si="9"/>
        <v>77</v>
      </c>
      <c r="G124" s="483">
        <f t="shared" si="9"/>
        <v>0</v>
      </c>
      <c r="I124" s="483">
        <v>0</v>
      </c>
      <c r="J124" s="483">
        <v>0</v>
      </c>
      <c r="L124" s="482">
        <f t="shared" si="10"/>
        <v>77</v>
      </c>
      <c r="M124" s="482">
        <f t="shared" si="10"/>
        <v>0</v>
      </c>
    </row>
    <row r="125" spans="1:13">
      <c r="A125" s="480"/>
      <c r="C125" s="481"/>
      <c r="D125" s="481"/>
      <c r="F125" s="482"/>
      <c r="G125" s="483"/>
      <c r="I125" s="483"/>
      <c r="J125" s="483"/>
      <c r="L125" s="482"/>
      <c r="M125" s="482"/>
    </row>
    <row r="126" spans="1:13">
      <c r="A126" s="480" t="s">
        <v>238</v>
      </c>
      <c r="B126" s="476" t="s">
        <v>239</v>
      </c>
      <c r="C126" s="481">
        <v>589230.01</v>
      </c>
      <c r="D126" s="481">
        <v>0</v>
      </c>
      <c r="F126" s="482">
        <f t="shared" si="9"/>
        <v>589</v>
      </c>
      <c r="G126" s="483">
        <f t="shared" si="9"/>
        <v>0</v>
      </c>
      <c r="I126" s="483">
        <v>0</v>
      </c>
      <c r="J126" s="483">
        <v>0</v>
      </c>
      <c r="L126" s="482">
        <f t="shared" si="10"/>
        <v>589</v>
      </c>
      <c r="M126" s="482">
        <f t="shared" si="10"/>
        <v>0</v>
      </c>
    </row>
    <row r="127" spans="1:13">
      <c r="A127" s="480"/>
      <c r="C127" s="481"/>
      <c r="D127" s="481"/>
      <c r="F127" s="482"/>
      <c r="G127" s="483"/>
      <c r="I127" s="483"/>
      <c r="J127" s="483"/>
      <c r="L127" s="482"/>
      <c r="M127" s="482"/>
    </row>
    <row r="128" spans="1:13">
      <c r="A128" s="480" t="s">
        <v>234</v>
      </c>
      <c r="B128" s="476" t="s">
        <v>235</v>
      </c>
      <c r="C128" s="481">
        <v>292744.49</v>
      </c>
      <c r="D128" s="481">
        <v>0</v>
      </c>
      <c r="F128" s="482">
        <f t="shared" si="9"/>
        <v>293</v>
      </c>
      <c r="G128" s="483">
        <f t="shared" si="9"/>
        <v>0</v>
      </c>
      <c r="I128" s="483">
        <v>0</v>
      </c>
      <c r="J128" s="483">
        <v>0</v>
      </c>
      <c r="L128" s="482">
        <f t="shared" si="10"/>
        <v>293</v>
      </c>
      <c r="M128" s="482">
        <f t="shared" si="10"/>
        <v>0</v>
      </c>
    </row>
    <row r="129" spans="1:16">
      <c r="A129" s="480"/>
      <c r="C129" s="481"/>
      <c r="D129" s="481"/>
      <c r="F129" s="482"/>
      <c r="G129" s="483"/>
      <c r="I129" s="483"/>
      <c r="J129" s="483"/>
      <c r="L129" s="482"/>
      <c r="M129" s="482"/>
    </row>
    <row r="130" spans="1:16">
      <c r="A130" s="480" t="s">
        <v>224</v>
      </c>
      <c r="B130" s="476" t="s">
        <v>225</v>
      </c>
      <c r="C130" s="481">
        <v>90789.37</v>
      </c>
      <c r="D130" s="481">
        <v>0</v>
      </c>
      <c r="F130" s="482">
        <f t="shared" si="9"/>
        <v>91</v>
      </c>
      <c r="G130" s="483">
        <f t="shared" si="9"/>
        <v>0</v>
      </c>
      <c r="I130" s="483">
        <v>0</v>
      </c>
      <c r="J130" s="483">
        <v>0</v>
      </c>
      <c r="L130" s="482">
        <f t="shared" si="10"/>
        <v>91</v>
      </c>
      <c r="M130" s="482">
        <f t="shared" si="10"/>
        <v>0</v>
      </c>
    </row>
    <row r="131" spans="1:16">
      <c r="A131" s="480" t="s">
        <v>226</v>
      </c>
      <c r="B131" s="476" t="s">
        <v>227</v>
      </c>
      <c r="C131" s="481">
        <v>151505</v>
      </c>
      <c r="D131" s="481">
        <v>0</v>
      </c>
      <c r="F131" s="482">
        <f t="shared" si="9"/>
        <v>152</v>
      </c>
      <c r="G131" s="483">
        <f t="shared" si="9"/>
        <v>0</v>
      </c>
      <c r="I131" s="483">
        <v>0</v>
      </c>
      <c r="J131" s="483">
        <v>0</v>
      </c>
      <c r="L131" s="482">
        <f t="shared" si="10"/>
        <v>152</v>
      </c>
      <c r="M131" s="482">
        <f t="shared" si="10"/>
        <v>0</v>
      </c>
    </row>
    <row r="132" spans="1:16">
      <c r="A132" s="480" t="s">
        <v>228</v>
      </c>
      <c r="B132" s="476" t="s">
        <v>229</v>
      </c>
      <c r="C132" s="481">
        <v>13801</v>
      </c>
      <c r="D132" s="481">
        <v>0</v>
      </c>
      <c r="F132" s="482">
        <f t="shared" si="9"/>
        <v>14</v>
      </c>
      <c r="G132" s="483">
        <f t="shared" si="9"/>
        <v>0</v>
      </c>
      <c r="I132" s="483">
        <v>0</v>
      </c>
      <c r="J132" s="483">
        <v>0</v>
      </c>
      <c r="L132" s="482">
        <f t="shared" si="10"/>
        <v>14</v>
      </c>
      <c r="M132" s="482">
        <f t="shared" si="10"/>
        <v>0</v>
      </c>
    </row>
    <row r="133" spans="1:16">
      <c r="A133" s="480" t="s">
        <v>230</v>
      </c>
      <c r="B133" s="476" t="s">
        <v>231</v>
      </c>
      <c r="C133" s="481">
        <v>0</v>
      </c>
      <c r="D133" s="481">
        <v>38577</v>
      </c>
      <c r="F133" s="482">
        <f t="shared" si="9"/>
        <v>0</v>
      </c>
      <c r="G133" s="483">
        <f t="shared" si="9"/>
        <v>39</v>
      </c>
      <c r="I133" s="483">
        <v>0</v>
      </c>
      <c r="J133" s="483">
        <v>0</v>
      </c>
      <c r="L133" s="482">
        <f t="shared" si="10"/>
        <v>0</v>
      </c>
      <c r="M133" s="482">
        <f t="shared" si="10"/>
        <v>39</v>
      </c>
    </row>
    <row r="134" spans="1:16">
      <c r="A134" s="480"/>
      <c r="C134" s="481"/>
      <c r="D134" s="481"/>
      <c r="F134" s="482"/>
      <c r="G134" s="483"/>
      <c r="I134" s="483"/>
      <c r="J134" s="483"/>
      <c r="L134" s="482"/>
      <c r="M134" s="482"/>
    </row>
    <row r="135" spans="1:16">
      <c r="A135" s="480" t="s">
        <v>203</v>
      </c>
      <c r="B135" s="476" t="s">
        <v>204</v>
      </c>
      <c r="C135" s="481">
        <v>15573</v>
      </c>
      <c r="D135" s="481">
        <v>0</v>
      </c>
      <c r="F135" s="482">
        <f t="shared" si="9"/>
        <v>16</v>
      </c>
      <c r="G135" s="483">
        <f t="shared" si="9"/>
        <v>0</v>
      </c>
      <c r="I135" s="483">
        <v>0</v>
      </c>
      <c r="J135" s="483">
        <v>0</v>
      </c>
      <c r="L135" s="482">
        <f t="shared" si="10"/>
        <v>16</v>
      </c>
      <c r="M135" s="482">
        <f t="shared" si="10"/>
        <v>0</v>
      </c>
    </row>
    <row r="136" spans="1:16">
      <c r="A136" s="480" t="s">
        <v>205</v>
      </c>
      <c r="B136" s="476" t="s">
        <v>206</v>
      </c>
      <c r="C136" s="481">
        <v>3030</v>
      </c>
      <c r="D136" s="481">
        <v>0</v>
      </c>
      <c r="F136" s="482">
        <f t="shared" si="9"/>
        <v>3</v>
      </c>
      <c r="G136" s="483">
        <f t="shared" si="9"/>
        <v>0</v>
      </c>
      <c r="I136" s="483">
        <v>0</v>
      </c>
      <c r="J136" s="483">
        <v>0</v>
      </c>
      <c r="L136" s="482">
        <f t="shared" si="10"/>
        <v>3</v>
      </c>
      <c r="M136" s="482">
        <f t="shared" si="10"/>
        <v>0</v>
      </c>
    </row>
    <row r="137" spans="1:16">
      <c r="A137" s="480" t="s">
        <v>207</v>
      </c>
      <c r="B137" s="476" t="s">
        <v>208</v>
      </c>
      <c r="C137" s="481">
        <v>843</v>
      </c>
      <c r="D137" s="481">
        <v>0</v>
      </c>
      <c r="F137" s="482">
        <f t="shared" si="9"/>
        <v>1</v>
      </c>
      <c r="G137" s="483">
        <f t="shared" si="9"/>
        <v>0</v>
      </c>
      <c r="I137" s="483">
        <v>0</v>
      </c>
      <c r="J137" s="483">
        <v>0</v>
      </c>
      <c r="L137" s="482">
        <f t="shared" si="10"/>
        <v>1</v>
      </c>
      <c r="M137" s="482">
        <f t="shared" si="10"/>
        <v>0</v>
      </c>
    </row>
    <row r="138" spans="1:16">
      <c r="A138" s="480" t="s">
        <v>210</v>
      </c>
      <c r="B138" s="476" t="s">
        <v>211</v>
      </c>
      <c r="C138" s="481">
        <v>41626</v>
      </c>
      <c r="D138" s="481">
        <v>0</v>
      </c>
      <c r="F138" s="482">
        <f t="shared" si="9"/>
        <v>42</v>
      </c>
      <c r="G138" s="483">
        <f t="shared" si="9"/>
        <v>0</v>
      </c>
      <c r="I138" s="483">
        <v>0</v>
      </c>
      <c r="J138" s="483">
        <v>0</v>
      </c>
      <c r="L138" s="482">
        <f t="shared" si="10"/>
        <v>42</v>
      </c>
      <c r="M138" s="482">
        <f t="shared" si="10"/>
        <v>0</v>
      </c>
      <c r="P138" s="491" t="s">
        <v>626</v>
      </c>
    </row>
    <row r="139" spans="1:16">
      <c r="A139" s="480" t="s">
        <v>212</v>
      </c>
      <c r="B139" s="476" t="s">
        <v>213</v>
      </c>
      <c r="C139" s="481">
        <v>2260</v>
      </c>
      <c r="D139" s="481">
        <v>0</v>
      </c>
      <c r="F139" s="482">
        <f t="shared" si="9"/>
        <v>2</v>
      </c>
      <c r="G139" s="483">
        <f t="shared" si="9"/>
        <v>0</v>
      </c>
      <c r="I139" s="483">
        <v>0</v>
      </c>
      <c r="J139" s="483">
        <v>0</v>
      </c>
      <c r="L139" s="482">
        <f t="shared" si="10"/>
        <v>2</v>
      </c>
      <c r="M139" s="482">
        <f t="shared" si="10"/>
        <v>0</v>
      </c>
      <c r="P139" s="492" t="s">
        <v>620</v>
      </c>
    </row>
    <row r="140" spans="1:16" ht="13.5" thickBot="1">
      <c r="A140" s="480" t="s">
        <v>216</v>
      </c>
      <c r="B140" s="476" t="s">
        <v>217</v>
      </c>
      <c r="C140" s="481">
        <v>40</v>
      </c>
      <c r="D140" s="481">
        <v>0</v>
      </c>
      <c r="F140" s="482">
        <f t="shared" si="9"/>
        <v>0</v>
      </c>
      <c r="G140" s="483">
        <f t="shared" si="9"/>
        <v>0</v>
      </c>
      <c r="I140" s="483">
        <v>0</v>
      </c>
      <c r="J140" s="483">
        <v>0</v>
      </c>
      <c r="L140" s="482">
        <f t="shared" si="10"/>
        <v>0</v>
      </c>
      <c r="M140" s="482">
        <f t="shared" si="10"/>
        <v>0</v>
      </c>
      <c r="P140" s="490">
        <f>SUM(L130:L141)-M133</f>
        <v>300</v>
      </c>
    </row>
    <row r="141" spans="1:16" ht="13.5" thickTop="1">
      <c r="A141" s="480" t="s">
        <v>222</v>
      </c>
      <c r="B141" s="476" t="s">
        <v>223</v>
      </c>
      <c r="C141" s="481">
        <v>17857</v>
      </c>
      <c r="D141" s="481">
        <v>0</v>
      </c>
      <c r="F141" s="482">
        <f t="shared" si="9"/>
        <v>18</v>
      </c>
      <c r="G141" s="483">
        <f t="shared" si="9"/>
        <v>0</v>
      </c>
      <c r="I141" s="483">
        <v>0</v>
      </c>
      <c r="J141" s="483">
        <v>0</v>
      </c>
      <c r="L141" s="482">
        <f t="shared" si="10"/>
        <v>18</v>
      </c>
      <c r="M141" s="482">
        <f t="shared" si="10"/>
        <v>0</v>
      </c>
    </row>
    <row r="142" spans="1:16" ht="13.5" thickBot="1">
      <c r="C142" s="490">
        <f>SUM(C3:C141)</f>
        <v>2236573977.9099998</v>
      </c>
      <c r="D142" s="490">
        <f>SUM(D3:D141)</f>
        <v>2236573980.3799992</v>
      </c>
      <c r="F142" s="490">
        <f>SUM(F3:F141)</f>
        <v>2236576</v>
      </c>
      <c r="G142" s="490">
        <f>SUM(G3:G141)</f>
        <v>2236576</v>
      </c>
      <c r="I142" s="490">
        <f>SUM(I3:I141)</f>
        <v>0</v>
      </c>
      <c r="J142" s="490">
        <f>SUM(J3:J141)</f>
        <v>0</v>
      </c>
      <c r="L142" s="490">
        <f>SUM(L3:L141)</f>
        <v>2236576</v>
      </c>
      <c r="M142" s="490">
        <f>SUM(M3:M141)</f>
        <v>2236576</v>
      </c>
    </row>
    <row r="143" spans="1:16" ht="13.5" thickTop="1"/>
  </sheetData>
  <mergeCells count="4">
    <mergeCell ref="C1:D1"/>
    <mergeCell ref="F1:G1"/>
    <mergeCell ref="I1:J1"/>
    <mergeCell ref="L1:M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23"/>
  <sheetViews>
    <sheetView workbookViewId="0">
      <selection activeCell="C12" activeCellId="1" sqref="C8:C9 C12"/>
    </sheetView>
  </sheetViews>
  <sheetFormatPr defaultRowHeight="15"/>
  <cols>
    <col min="2" max="2" width="56.7109375" bestFit="1" customWidth="1"/>
    <col min="3" max="3" width="14.42578125" style="1227" bestFit="1" customWidth="1"/>
    <col min="4" max="4" width="13.28515625" style="1227" bestFit="1" customWidth="1"/>
    <col min="5" max="5" width="13.28515625" style="1227" customWidth="1"/>
    <col min="7" max="7" width="13.28515625" bestFit="1" customWidth="1"/>
    <col min="8" max="8" width="84.7109375" bestFit="1" customWidth="1"/>
    <col min="9" max="10" width="14.28515625" bestFit="1" customWidth="1"/>
    <col min="11" max="11" width="11" bestFit="1" customWidth="1"/>
  </cols>
  <sheetData>
    <row r="1" spans="1:10">
      <c r="A1" t="s">
        <v>591</v>
      </c>
    </row>
    <row r="2" spans="1:10">
      <c r="A2" t="s">
        <v>596</v>
      </c>
      <c r="B2" t="s">
        <v>597</v>
      </c>
      <c r="C2" s="1227" t="s">
        <v>598</v>
      </c>
      <c r="D2" s="1227" t="s">
        <v>599</v>
      </c>
      <c r="E2" s="1227">
        <f>C8+C9</f>
        <v>345.58295000000004</v>
      </c>
    </row>
    <row r="3" spans="1:10">
      <c r="A3" s="1229" t="s">
        <v>1</v>
      </c>
      <c r="B3" t="s">
        <v>2</v>
      </c>
      <c r="C3" s="1227">
        <f>VLOOKUP(A3,G4:J120,3,0)/1000</f>
        <v>26313.344789999999</v>
      </c>
      <c r="D3" s="1227">
        <f>VLOOKUP(A3,G4:J120,4,0)/1000</f>
        <v>0</v>
      </c>
      <c r="E3" s="1472">
        <f>E2/1000</f>
        <v>0.34558295000000006</v>
      </c>
      <c r="G3" t="s">
        <v>596</v>
      </c>
      <c r="H3" t="s">
        <v>597</v>
      </c>
      <c r="I3" s="1227" t="s">
        <v>598</v>
      </c>
      <c r="J3" s="1227" t="s">
        <v>599</v>
      </c>
    </row>
    <row r="4" spans="1:10">
      <c r="A4" s="1229" t="s">
        <v>3</v>
      </c>
      <c r="B4" t="s">
        <v>4</v>
      </c>
      <c r="C4" s="1227">
        <f t="shared" ref="C4:C19" si="0">VLOOKUP(A4,G5:J122,3,0)/1000</f>
        <v>13.951460000000001</v>
      </c>
      <c r="D4" s="1227">
        <f>VLOOKUP(A4,G5:J122,4,0)/1000</f>
        <v>0</v>
      </c>
      <c r="G4" s="1229" t="s">
        <v>1</v>
      </c>
      <c r="H4" t="s">
        <v>2</v>
      </c>
      <c r="I4">
        <v>26313344.789999999</v>
      </c>
      <c r="J4">
        <v>0</v>
      </c>
    </row>
    <row r="5" spans="1:10">
      <c r="A5" s="1229" t="s">
        <v>5</v>
      </c>
      <c r="B5" t="s">
        <v>6</v>
      </c>
      <c r="C5" s="1227">
        <f t="shared" si="0"/>
        <v>920.50371999999993</v>
      </c>
      <c r="D5" s="1227">
        <f t="shared" ref="D5:D19" si="1">VLOOKUP(A5,G6:J123,4,0)/1000</f>
        <v>0</v>
      </c>
      <c r="E5" s="1227">
        <f>+C11+C12+C19</f>
        <v>5846.3313799999996</v>
      </c>
      <c r="G5" s="1229" t="s">
        <v>3</v>
      </c>
      <c r="H5" t="s">
        <v>4</v>
      </c>
      <c r="I5">
        <v>13951.460000000001</v>
      </c>
      <c r="J5">
        <v>0</v>
      </c>
    </row>
    <row r="6" spans="1:10">
      <c r="A6" s="1229" t="s">
        <v>7</v>
      </c>
      <c r="B6" t="s">
        <v>8</v>
      </c>
      <c r="C6" s="1227">
        <f t="shared" si="0"/>
        <v>10.671149999999999</v>
      </c>
      <c r="D6" s="1227">
        <f t="shared" si="1"/>
        <v>0</v>
      </c>
      <c r="G6" s="1229" t="s">
        <v>5</v>
      </c>
      <c r="H6" t="s">
        <v>6</v>
      </c>
      <c r="I6">
        <v>920503.72</v>
      </c>
      <c r="J6">
        <v>0</v>
      </c>
    </row>
    <row r="7" spans="1:10">
      <c r="A7" s="1229" t="s">
        <v>9</v>
      </c>
      <c r="B7" t="s">
        <v>10</v>
      </c>
      <c r="C7" s="1227">
        <f t="shared" si="0"/>
        <v>3173.00776</v>
      </c>
      <c r="D7" s="1227">
        <f t="shared" si="1"/>
        <v>0</v>
      </c>
      <c r="G7" s="1229" t="s">
        <v>7</v>
      </c>
      <c r="H7" t="s">
        <v>8</v>
      </c>
      <c r="I7">
        <v>10671.15</v>
      </c>
      <c r="J7">
        <v>0</v>
      </c>
    </row>
    <row r="8" spans="1:10">
      <c r="A8" s="1229" t="s">
        <v>11</v>
      </c>
      <c r="B8" t="s">
        <v>12</v>
      </c>
      <c r="C8" s="1227">
        <f t="shared" si="0"/>
        <v>335.94135000000006</v>
      </c>
      <c r="D8" s="1227">
        <f t="shared" si="1"/>
        <v>0</v>
      </c>
      <c r="E8" s="1227">
        <f>+E18-E5</f>
        <v>1306373.0002799998</v>
      </c>
      <c r="G8" s="1229" t="s">
        <v>9</v>
      </c>
      <c r="H8" t="s">
        <v>10</v>
      </c>
      <c r="I8">
        <v>3173007.76</v>
      </c>
      <c r="J8">
        <v>0</v>
      </c>
    </row>
    <row r="9" spans="1:10">
      <c r="A9" s="1229" t="s">
        <v>13</v>
      </c>
      <c r="B9" t="s">
        <v>14</v>
      </c>
      <c r="C9" s="1227">
        <f t="shared" si="0"/>
        <v>9.6416000000000004</v>
      </c>
      <c r="D9" s="1227">
        <f t="shared" si="1"/>
        <v>0</v>
      </c>
      <c r="F9" s="1225">
        <f>+C8+C9</f>
        <v>345.58295000000004</v>
      </c>
      <c r="G9" s="1229" t="s">
        <v>11</v>
      </c>
      <c r="H9" t="s">
        <v>12</v>
      </c>
      <c r="I9">
        <v>335941.35000000003</v>
      </c>
      <c r="J9">
        <v>0</v>
      </c>
    </row>
    <row r="10" spans="1:10">
      <c r="A10" s="1229" t="s">
        <v>15</v>
      </c>
      <c r="B10" t="s">
        <v>16</v>
      </c>
      <c r="C10" s="1227">
        <f t="shared" si="0"/>
        <v>14.761139999999999</v>
      </c>
      <c r="D10" s="1227">
        <f t="shared" si="1"/>
        <v>0</v>
      </c>
      <c r="F10" s="1254">
        <f>+F9/1000</f>
        <v>0.34558295000000006</v>
      </c>
      <c r="G10" s="1229" t="s">
        <v>13</v>
      </c>
      <c r="H10" t="s">
        <v>14</v>
      </c>
      <c r="I10">
        <v>9641.6</v>
      </c>
      <c r="J10">
        <v>0</v>
      </c>
    </row>
    <row r="11" spans="1:10">
      <c r="A11" s="1229" t="s">
        <v>17</v>
      </c>
      <c r="B11" t="s">
        <v>18</v>
      </c>
      <c r="C11" s="1227">
        <f t="shared" si="0"/>
        <v>4.9420000000000002</v>
      </c>
      <c r="D11" s="1227">
        <f t="shared" si="1"/>
        <v>0</v>
      </c>
      <c r="G11" s="1229" t="s">
        <v>15</v>
      </c>
      <c r="H11" t="s">
        <v>16</v>
      </c>
      <c r="I11">
        <v>14761.14</v>
      </c>
      <c r="J11">
        <v>0</v>
      </c>
    </row>
    <row r="12" spans="1:10">
      <c r="A12" s="1229" t="s">
        <v>19</v>
      </c>
      <c r="B12" t="s">
        <v>20</v>
      </c>
      <c r="C12" s="1227">
        <f t="shared" si="0"/>
        <v>5832.6853799999999</v>
      </c>
      <c r="D12" s="1227">
        <f t="shared" si="1"/>
        <v>0</v>
      </c>
      <c r="F12" s="1327">
        <f>C12/1000</f>
        <v>5.83268538</v>
      </c>
      <c r="G12" s="1229" t="s">
        <v>17</v>
      </c>
      <c r="H12" t="s">
        <v>18</v>
      </c>
      <c r="I12">
        <v>4942</v>
      </c>
      <c r="J12">
        <v>0</v>
      </c>
    </row>
    <row r="13" spans="1:10">
      <c r="A13" s="1229" t="s">
        <v>23</v>
      </c>
      <c r="B13" t="s">
        <v>24</v>
      </c>
      <c r="C13" s="1227">
        <f t="shared" si="0"/>
        <v>7.8570000000000002</v>
      </c>
      <c r="D13" s="1227">
        <f t="shared" si="1"/>
        <v>0</v>
      </c>
      <c r="G13" s="1229" t="s">
        <v>19</v>
      </c>
      <c r="H13" t="s">
        <v>20</v>
      </c>
      <c r="I13">
        <v>5832685.3799999999</v>
      </c>
      <c r="J13">
        <v>0</v>
      </c>
    </row>
    <row r="14" spans="1:10">
      <c r="A14" s="1229" t="s">
        <v>25</v>
      </c>
      <c r="B14" t="s">
        <v>26</v>
      </c>
      <c r="C14" s="1227">
        <f t="shared" si="0"/>
        <v>16.38289</v>
      </c>
      <c r="D14" s="1227">
        <f t="shared" si="1"/>
        <v>0</v>
      </c>
      <c r="G14" s="1229" t="s">
        <v>23</v>
      </c>
      <c r="H14" t="s">
        <v>24</v>
      </c>
      <c r="I14">
        <v>7857</v>
      </c>
      <c r="J14">
        <v>0</v>
      </c>
    </row>
    <row r="15" spans="1:10">
      <c r="A15" s="1229" t="s">
        <v>27</v>
      </c>
      <c r="B15" t="s">
        <v>28</v>
      </c>
      <c r="C15" s="1227">
        <f t="shared" si="0"/>
        <v>12.54585</v>
      </c>
      <c r="D15" s="1227">
        <f t="shared" si="1"/>
        <v>0</v>
      </c>
      <c r="G15" s="1229" t="s">
        <v>25</v>
      </c>
      <c r="H15" t="s">
        <v>26</v>
      </c>
      <c r="I15">
        <v>16382.890000000001</v>
      </c>
      <c r="J15">
        <v>0</v>
      </c>
    </row>
    <row r="16" spans="1:10">
      <c r="A16" s="1229" t="s">
        <v>29</v>
      </c>
      <c r="B16" t="s">
        <v>30</v>
      </c>
      <c r="C16" s="1227">
        <f t="shared" si="0"/>
        <v>1272937.0940999999</v>
      </c>
      <c r="D16" s="1227">
        <f t="shared" si="1"/>
        <v>0</v>
      </c>
      <c r="G16" s="1229" t="s">
        <v>27</v>
      </c>
      <c r="H16" t="s">
        <v>28</v>
      </c>
      <c r="I16">
        <v>12545.85</v>
      </c>
      <c r="J16">
        <v>0</v>
      </c>
    </row>
    <row r="17" spans="1:10">
      <c r="A17" s="1229" t="s">
        <v>31</v>
      </c>
      <c r="B17" t="s">
        <v>32</v>
      </c>
      <c r="C17" s="1227">
        <f t="shared" si="0"/>
        <v>2595.89455</v>
      </c>
      <c r="D17" s="1227">
        <f t="shared" si="1"/>
        <v>0</v>
      </c>
      <c r="G17" s="1229" t="s">
        <v>29</v>
      </c>
      <c r="H17" t="s">
        <v>30</v>
      </c>
      <c r="I17">
        <v>1272937094.0999999</v>
      </c>
      <c r="J17">
        <v>0</v>
      </c>
    </row>
    <row r="18" spans="1:10" ht="15.75" thickBot="1">
      <c r="A18" s="1229" t="s">
        <v>939</v>
      </c>
      <c r="B18" t="s">
        <v>940</v>
      </c>
      <c r="C18" s="1227">
        <f t="shared" si="0"/>
        <v>11.40292</v>
      </c>
      <c r="D18" s="1227">
        <f t="shared" si="1"/>
        <v>0</v>
      </c>
      <c r="E18" s="1250">
        <f>SUM(C3:C19)-D12</f>
        <v>1312219.3316599999</v>
      </c>
      <c r="G18" s="1229" t="s">
        <v>31</v>
      </c>
      <c r="H18" t="s">
        <v>32</v>
      </c>
      <c r="I18">
        <v>2595894.5499999998</v>
      </c>
      <c r="J18">
        <v>0</v>
      </c>
    </row>
    <row r="19" spans="1:10" ht="15.75" thickTop="1">
      <c r="A19" s="1229" t="s">
        <v>1016</v>
      </c>
      <c r="B19" t="s">
        <v>1017</v>
      </c>
      <c r="C19" s="1227">
        <f t="shared" si="0"/>
        <v>8.7040000000000006</v>
      </c>
      <c r="D19" s="1227">
        <f t="shared" si="1"/>
        <v>0</v>
      </c>
      <c r="G19" s="1229" t="s">
        <v>939</v>
      </c>
      <c r="H19" t="s">
        <v>940</v>
      </c>
      <c r="I19">
        <v>11402.92</v>
      </c>
      <c r="J19">
        <v>0</v>
      </c>
    </row>
    <row r="20" spans="1:10" ht="15.75" thickBot="1">
      <c r="A20" s="1229" t="s">
        <v>35</v>
      </c>
      <c r="B20" t="s">
        <v>36</v>
      </c>
      <c r="C20" s="1227">
        <f t="shared" ref="C20:C31" si="2">VLOOKUP(A20,G20:J137,3,0)/1000</f>
        <v>425000</v>
      </c>
      <c r="D20" s="1227">
        <f t="shared" ref="D20:D31" si="3">VLOOKUP(A20,G20:J137,4,0)/1000</f>
        <v>0</v>
      </c>
      <c r="E20" s="1250">
        <f>+C20+C21-D22+C23-D24+C25+C26+C27+C28-D21-D26</f>
        <v>1500516.5702700003</v>
      </c>
      <c r="G20" s="1229" t="s">
        <v>1016</v>
      </c>
      <c r="H20" t="s">
        <v>1017</v>
      </c>
      <c r="I20">
        <v>8704</v>
      </c>
      <c r="J20">
        <v>0</v>
      </c>
    </row>
    <row r="21" spans="1:10" ht="15.75" thickTop="1">
      <c r="A21" s="1229" t="s">
        <v>37</v>
      </c>
      <c r="B21" t="s">
        <v>38</v>
      </c>
      <c r="C21" s="1227">
        <f t="shared" si="2"/>
        <v>2.14106</v>
      </c>
      <c r="D21" s="1227">
        <f t="shared" si="3"/>
        <v>0</v>
      </c>
      <c r="G21" s="1229" t="s">
        <v>35</v>
      </c>
      <c r="H21" t="s">
        <v>36</v>
      </c>
      <c r="I21">
        <v>425000000</v>
      </c>
      <c r="J21">
        <v>0</v>
      </c>
    </row>
    <row r="22" spans="1:10">
      <c r="A22" s="1229" t="s">
        <v>39</v>
      </c>
      <c r="B22" t="s">
        <v>40</v>
      </c>
      <c r="C22" s="1227">
        <f t="shared" si="2"/>
        <v>0</v>
      </c>
      <c r="D22" s="1227">
        <f t="shared" si="3"/>
        <v>580.20057000000008</v>
      </c>
      <c r="G22" s="1229" t="s">
        <v>37</v>
      </c>
      <c r="H22" t="s">
        <v>38</v>
      </c>
      <c r="I22">
        <v>2141.06</v>
      </c>
      <c r="J22">
        <v>0</v>
      </c>
    </row>
    <row r="23" spans="1:10">
      <c r="A23" s="1229" t="s">
        <v>740</v>
      </c>
      <c r="B23" t="s">
        <v>41</v>
      </c>
      <c r="C23" s="1227">
        <f t="shared" si="2"/>
        <v>55500</v>
      </c>
      <c r="D23" s="1227">
        <f t="shared" si="3"/>
        <v>0</v>
      </c>
      <c r="G23" s="1229" t="s">
        <v>39</v>
      </c>
      <c r="H23" t="s">
        <v>40</v>
      </c>
      <c r="I23">
        <v>0</v>
      </c>
      <c r="J23">
        <v>580200.57000000007</v>
      </c>
    </row>
    <row r="24" spans="1:10">
      <c r="A24" s="1229" t="s">
        <v>42</v>
      </c>
      <c r="B24" t="s">
        <v>43</v>
      </c>
      <c r="C24" s="1227">
        <f t="shared" si="2"/>
        <v>0</v>
      </c>
      <c r="D24" s="1227">
        <f t="shared" si="3"/>
        <v>1084.6943799999999</v>
      </c>
      <c r="G24" s="1229" t="s">
        <v>740</v>
      </c>
      <c r="H24" t="s">
        <v>41</v>
      </c>
      <c r="I24">
        <v>55500000</v>
      </c>
      <c r="J24">
        <v>0</v>
      </c>
    </row>
    <row r="25" spans="1:10">
      <c r="A25" s="1229" t="s">
        <v>44</v>
      </c>
      <c r="B25" t="s">
        <v>45</v>
      </c>
      <c r="C25" s="1227">
        <f t="shared" si="2"/>
        <v>2119.3244</v>
      </c>
      <c r="D25" s="1227">
        <f t="shared" si="3"/>
        <v>0</v>
      </c>
      <c r="G25" s="1229" t="s">
        <v>42</v>
      </c>
      <c r="H25" t="s">
        <v>43</v>
      </c>
      <c r="I25">
        <v>0</v>
      </c>
      <c r="J25">
        <v>1084694.3799999999</v>
      </c>
    </row>
    <row r="26" spans="1:10">
      <c r="A26" s="1229" t="s">
        <v>741</v>
      </c>
      <c r="B26" t="s">
        <v>46</v>
      </c>
      <c r="C26" s="1227">
        <f t="shared" si="2"/>
        <v>0</v>
      </c>
      <c r="D26" s="1227">
        <f t="shared" si="3"/>
        <v>323.94504000000001</v>
      </c>
      <c r="G26" s="1229" t="s">
        <v>44</v>
      </c>
      <c r="H26" t="s">
        <v>45</v>
      </c>
      <c r="I26">
        <v>2119324.4</v>
      </c>
      <c r="J26">
        <v>0</v>
      </c>
    </row>
    <row r="27" spans="1:10">
      <c r="A27" s="1229" t="s">
        <v>742</v>
      </c>
      <c r="B27" t="s">
        <v>47</v>
      </c>
      <c r="C27" s="1227">
        <f t="shared" si="2"/>
        <v>1014541.18843</v>
      </c>
      <c r="D27" s="1227">
        <f t="shared" si="3"/>
        <v>0</v>
      </c>
      <c r="G27" s="1229" t="s">
        <v>741</v>
      </c>
      <c r="H27" t="s">
        <v>46</v>
      </c>
      <c r="I27">
        <v>0</v>
      </c>
      <c r="J27">
        <v>323945.03999999998</v>
      </c>
    </row>
    <row r="28" spans="1:10">
      <c r="A28" s="1229" t="s">
        <v>743</v>
      </c>
      <c r="B28" t="s">
        <v>48</v>
      </c>
      <c r="C28" s="1227">
        <f t="shared" si="2"/>
        <v>5342.7563700000001</v>
      </c>
      <c r="D28" s="1227">
        <f t="shared" si="3"/>
        <v>0</v>
      </c>
      <c r="G28" s="1229" t="s">
        <v>742</v>
      </c>
      <c r="H28" t="s">
        <v>47</v>
      </c>
      <c r="I28">
        <v>1014541188.4299999</v>
      </c>
      <c r="J28">
        <v>0</v>
      </c>
    </row>
    <row r="29" spans="1:10">
      <c r="A29" s="1229" t="s">
        <v>55</v>
      </c>
      <c r="B29" t="s">
        <v>56</v>
      </c>
      <c r="C29" s="1227">
        <f t="shared" si="2"/>
        <v>1061.02853</v>
      </c>
      <c r="D29" s="1227">
        <f t="shared" si="3"/>
        <v>0</v>
      </c>
      <c r="G29" s="1229" t="s">
        <v>743</v>
      </c>
      <c r="H29" t="s">
        <v>48</v>
      </c>
      <c r="I29">
        <v>5342756.37</v>
      </c>
      <c r="J29">
        <v>0</v>
      </c>
    </row>
    <row r="30" spans="1:10">
      <c r="A30" s="1229" t="s">
        <v>57</v>
      </c>
      <c r="B30" t="s">
        <v>58</v>
      </c>
      <c r="C30" s="1227">
        <f t="shared" si="2"/>
        <v>3.7000000000000002E-3</v>
      </c>
      <c r="D30" s="1227">
        <f t="shared" si="3"/>
        <v>0</v>
      </c>
      <c r="G30" s="1229" t="s">
        <v>1018</v>
      </c>
      <c r="H30" t="s">
        <v>1019</v>
      </c>
      <c r="I30">
        <v>0.01</v>
      </c>
      <c r="J30">
        <v>0</v>
      </c>
    </row>
    <row r="31" spans="1:10" ht="15.75" thickBot="1">
      <c r="A31" s="1229" t="s">
        <v>61</v>
      </c>
      <c r="B31" t="s">
        <v>62</v>
      </c>
      <c r="C31" s="1227">
        <f t="shared" si="2"/>
        <v>21.11007</v>
      </c>
      <c r="D31" s="1227">
        <f t="shared" si="3"/>
        <v>0</v>
      </c>
      <c r="E31" s="1250">
        <f>SUM(C29:C35)</f>
        <v>1417.3466100000001</v>
      </c>
      <c r="G31" s="1229" t="s">
        <v>55</v>
      </c>
      <c r="H31" t="s">
        <v>56</v>
      </c>
      <c r="I31">
        <v>1061028.53</v>
      </c>
      <c r="J31">
        <v>0</v>
      </c>
    </row>
    <row r="32" spans="1:10" ht="15.75" thickTop="1">
      <c r="A32" s="1229" t="s">
        <v>63</v>
      </c>
      <c r="B32" t="s">
        <v>64</v>
      </c>
      <c r="C32" s="1227">
        <f t="shared" ref="C32" si="4">VLOOKUP(A32,G32:J149,3,0)/1000</f>
        <v>5.64</v>
      </c>
      <c r="D32" s="1227">
        <f t="shared" ref="D32" si="5">VLOOKUP(A32,G32:J149,4,0)/1000</f>
        <v>0</v>
      </c>
      <c r="G32" s="1229" t="s">
        <v>57</v>
      </c>
      <c r="H32" t="s">
        <v>58</v>
      </c>
      <c r="I32">
        <v>3.7</v>
      </c>
      <c r="J32">
        <v>0</v>
      </c>
    </row>
    <row r="33" spans="1:10">
      <c r="A33" s="1229" t="s">
        <v>67</v>
      </c>
      <c r="B33" t="s">
        <v>68</v>
      </c>
      <c r="C33" s="1227">
        <f t="shared" ref="C33:C44" si="6">VLOOKUP(A33,G33:J150,3,0)/1000</f>
        <v>0</v>
      </c>
      <c r="D33" s="1227">
        <f t="shared" ref="D33:D44" si="7">VLOOKUP(A33,G33:J150,4,0)/1000</f>
        <v>1.0000000000000001E-5</v>
      </c>
      <c r="G33" s="1229" t="s">
        <v>61</v>
      </c>
      <c r="H33" t="s">
        <v>62</v>
      </c>
      <c r="I33">
        <v>21110.07</v>
      </c>
      <c r="J33">
        <v>0</v>
      </c>
    </row>
    <row r="34" spans="1:10">
      <c r="A34" s="1229" t="s">
        <v>715</v>
      </c>
      <c r="B34" t="s">
        <v>69</v>
      </c>
      <c r="C34" s="1227">
        <f t="shared" si="6"/>
        <v>264.98766000000001</v>
      </c>
      <c r="D34" s="1227">
        <f t="shared" si="7"/>
        <v>0</v>
      </c>
      <c r="G34" s="1229" t="s">
        <v>63</v>
      </c>
      <c r="H34" t="s">
        <v>64</v>
      </c>
      <c r="I34">
        <v>5640</v>
      </c>
      <c r="J34">
        <v>0</v>
      </c>
    </row>
    <row r="35" spans="1:10" ht="15.75" thickBot="1">
      <c r="A35" s="1229" t="s">
        <v>941</v>
      </c>
      <c r="B35" t="s">
        <v>942</v>
      </c>
      <c r="C35" s="1227">
        <f t="shared" si="6"/>
        <v>64.576650000000001</v>
      </c>
      <c r="D35" s="1227">
        <f t="shared" si="7"/>
        <v>0</v>
      </c>
      <c r="E35" s="1250">
        <f>+C38+C39+C40+C41+C42+C43+C44-D42</f>
        <v>3001.1712700000003</v>
      </c>
      <c r="G35" s="1229" t="s">
        <v>67</v>
      </c>
      <c r="H35" t="s">
        <v>68</v>
      </c>
      <c r="I35">
        <v>0</v>
      </c>
      <c r="J35">
        <v>0.01</v>
      </c>
    </row>
    <row r="36" spans="1:10" ht="15.75" thickTop="1">
      <c r="A36" s="1229" t="s">
        <v>72</v>
      </c>
      <c r="B36" t="s">
        <v>73</v>
      </c>
      <c r="C36" s="1227">
        <f t="shared" si="6"/>
        <v>318.97897999999998</v>
      </c>
      <c r="D36" s="1227">
        <f t="shared" si="7"/>
        <v>0</v>
      </c>
      <c r="G36" s="1229" t="s">
        <v>715</v>
      </c>
      <c r="H36" t="s">
        <v>69</v>
      </c>
      <c r="I36">
        <v>264987.66000000003</v>
      </c>
      <c r="J36">
        <v>0</v>
      </c>
    </row>
    <row r="37" spans="1:10">
      <c r="A37" s="1229" t="s">
        <v>744</v>
      </c>
      <c r="B37" t="s">
        <v>71</v>
      </c>
      <c r="C37" s="1227">
        <f t="shared" si="6"/>
        <v>21672.197829999997</v>
      </c>
      <c r="D37" s="1227">
        <f t="shared" si="7"/>
        <v>0</v>
      </c>
      <c r="G37" s="1229" t="s">
        <v>941</v>
      </c>
      <c r="H37" t="s">
        <v>942</v>
      </c>
      <c r="I37">
        <v>64576.65</v>
      </c>
      <c r="J37">
        <v>0</v>
      </c>
    </row>
    <row r="38" spans="1:10">
      <c r="A38" s="1229" t="s">
        <v>80</v>
      </c>
      <c r="B38" t="s">
        <v>81</v>
      </c>
      <c r="C38" s="1227">
        <f t="shared" si="6"/>
        <v>2835.1606200000001</v>
      </c>
      <c r="D38" s="1227">
        <f t="shared" si="7"/>
        <v>0</v>
      </c>
      <c r="G38" s="1229" t="s">
        <v>72</v>
      </c>
      <c r="H38" t="s">
        <v>73</v>
      </c>
      <c r="I38">
        <v>318978.98</v>
      </c>
      <c r="J38">
        <v>0</v>
      </c>
    </row>
    <row r="39" spans="1:10">
      <c r="A39" s="1229" t="s">
        <v>74</v>
      </c>
      <c r="B39" t="s">
        <v>75</v>
      </c>
      <c r="C39" s="1227">
        <f t="shared" si="6"/>
        <v>100.38068000000001</v>
      </c>
      <c r="D39" s="1227">
        <f t="shared" si="7"/>
        <v>0</v>
      </c>
      <c r="G39" s="1229" t="s">
        <v>1020</v>
      </c>
      <c r="H39" t="s">
        <v>1021</v>
      </c>
      <c r="I39">
        <v>0.06</v>
      </c>
      <c r="J39">
        <v>0</v>
      </c>
    </row>
    <row r="40" spans="1:10">
      <c r="A40" s="1229" t="s">
        <v>76</v>
      </c>
      <c r="B40" t="s">
        <v>77</v>
      </c>
      <c r="C40" s="1227">
        <f t="shared" si="6"/>
        <v>8.1000000000000006E-4</v>
      </c>
      <c r="D40" s="1227">
        <f t="shared" si="7"/>
        <v>0</v>
      </c>
      <c r="G40" s="1229" t="s">
        <v>744</v>
      </c>
      <c r="H40" t="s">
        <v>71</v>
      </c>
      <c r="I40">
        <v>21672197.829999998</v>
      </c>
      <c r="J40">
        <v>0</v>
      </c>
    </row>
    <row r="41" spans="1:10">
      <c r="A41" s="1229" t="s">
        <v>745</v>
      </c>
      <c r="B41" t="s">
        <v>78</v>
      </c>
      <c r="C41" s="1227">
        <f t="shared" si="6"/>
        <v>21.03098</v>
      </c>
      <c r="D41" s="1227">
        <f t="shared" si="7"/>
        <v>0</v>
      </c>
      <c r="G41" s="1229" t="s">
        <v>80</v>
      </c>
      <c r="H41" t="s">
        <v>81</v>
      </c>
      <c r="I41">
        <v>2835160.62</v>
      </c>
      <c r="J41">
        <v>0</v>
      </c>
    </row>
    <row r="42" spans="1:10">
      <c r="A42" s="1229" t="s">
        <v>82</v>
      </c>
      <c r="B42" t="s">
        <v>83</v>
      </c>
      <c r="C42" s="1227">
        <f t="shared" si="6"/>
        <v>20.598179999999999</v>
      </c>
      <c r="D42" s="1227">
        <f t="shared" si="7"/>
        <v>0</v>
      </c>
      <c r="G42" s="1229" t="s">
        <v>74</v>
      </c>
      <c r="H42" t="s">
        <v>75</v>
      </c>
      <c r="I42">
        <v>100380.68000000001</v>
      </c>
      <c r="J42">
        <v>0</v>
      </c>
    </row>
    <row r="43" spans="1:10">
      <c r="A43" s="1229" t="s">
        <v>943</v>
      </c>
      <c r="B43" t="s">
        <v>944</v>
      </c>
      <c r="C43" s="1227">
        <f t="shared" si="6"/>
        <v>10.5</v>
      </c>
      <c r="D43" s="1227">
        <f t="shared" si="7"/>
        <v>0</v>
      </c>
      <c r="G43" s="1229" t="s">
        <v>76</v>
      </c>
      <c r="H43" t="s">
        <v>77</v>
      </c>
      <c r="I43">
        <v>0.81</v>
      </c>
      <c r="J43">
        <v>0</v>
      </c>
    </row>
    <row r="44" spans="1:10">
      <c r="A44" s="1229" t="s">
        <v>746</v>
      </c>
      <c r="B44" t="s">
        <v>79</v>
      </c>
      <c r="C44" s="1227">
        <f t="shared" si="6"/>
        <v>13.5</v>
      </c>
      <c r="D44" s="1227">
        <f t="shared" si="7"/>
        <v>0</v>
      </c>
      <c r="G44" s="1229" t="s">
        <v>745</v>
      </c>
      <c r="H44" t="s">
        <v>78</v>
      </c>
      <c r="I44">
        <v>21030.98</v>
      </c>
      <c r="J44">
        <v>0</v>
      </c>
    </row>
    <row r="45" spans="1:10">
      <c r="A45" s="1229" t="s">
        <v>128</v>
      </c>
      <c r="B45" t="s">
        <v>129</v>
      </c>
      <c r="C45" s="1227">
        <f t="shared" ref="C45:C61" si="8">VLOOKUP(A45,G46:J162,3,0)/1000</f>
        <v>0</v>
      </c>
      <c r="D45" s="1227">
        <f t="shared" ref="D45:D61" si="9">VLOOKUP(A45,G46:J162,4,0)/1000</f>
        <v>72661.675780000005</v>
      </c>
      <c r="G45" s="1229" t="s">
        <v>82</v>
      </c>
      <c r="H45" t="s">
        <v>83</v>
      </c>
      <c r="I45">
        <v>20598.18</v>
      </c>
      <c r="J45">
        <v>0</v>
      </c>
    </row>
    <row r="46" spans="1:10">
      <c r="A46" s="1229" t="s">
        <v>130</v>
      </c>
      <c r="B46" t="s">
        <v>131</v>
      </c>
      <c r="C46" s="1227">
        <f t="shared" si="8"/>
        <v>220515.87203999999</v>
      </c>
      <c r="D46" s="1227">
        <f t="shared" si="9"/>
        <v>0</v>
      </c>
      <c r="G46" s="1229" t="s">
        <v>943</v>
      </c>
      <c r="H46" t="s">
        <v>944</v>
      </c>
      <c r="I46">
        <v>10500</v>
      </c>
      <c r="J46">
        <v>0</v>
      </c>
    </row>
    <row r="47" spans="1:10">
      <c r="A47" s="1229" t="s">
        <v>132</v>
      </c>
      <c r="B47" t="s">
        <v>133</v>
      </c>
      <c r="C47" s="1227">
        <f t="shared" si="8"/>
        <v>0</v>
      </c>
      <c r="D47" s="1227">
        <f t="shared" si="9"/>
        <v>51011.751920000002</v>
      </c>
      <c r="G47" s="1229" t="s">
        <v>746</v>
      </c>
      <c r="H47" t="s">
        <v>79</v>
      </c>
      <c r="I47">
        <v>13500</v>
      </c>
      <c r="J47">
        <v>0</v>
      </c>
    </row>
    <row r="48" spans="1:10">
      <c r="A48" s="1229" t="s">
        <v>134</v>
      </c>
      <c r="B48" t="s">
        <v>135</v>
      </c>
      <c r="C48" s="1227">
        <f t="shared" si="8"/>
        <v>220687.70746000001</v>
      </c>
      <c r="D48" s="1227">
        <f t="shared" si="9"/>
        <v>0</v>
      </c>
      <c r="G48" s="1229" t="s">
        <v>128</v>
      </c>
      <c r="H48" t="s">
        <v>129</v>
      </c>
      <c r="I48">
        <v>0</v>
      </c>
      <c r="J48">
        <v>72661675.780000001</v>
      </c>
    </row>
    <row r="49" spans="1:10">
      <c r="A49" s="1229" t="s">
        <v>140</v>
      </c>
      <c r="B49" t="s">
        <v>141</v>
      </c>
      <c r="C49" s="1227">
        <f t="shared" si="8"/>
        <v>0</v>
      </c>
      <c r="D49" s="1227">
        <f t="shared" si="9"/>
        <v>6816.9687899999999</v>
      </c>
      <c r="G49" s="1229" t="s">
        <v>130</v>
      </c>
      <c r="H49" t="s">
        <v>131</v>
      </c>
      <c r="I49">
        <v>220515872.03999999</v>
      </c>
      <c r="J49">
        <v>0</v>
      </c>
    </row>
    <row r="50" spans="1:10">
      <c r="A50" s="1229" t="s">
        <v>136</v>
      </c>
      <c r="B50" t="s">
        <v>137</v>
      </c>
      <c r="C50" s="1227">
        <f t="shared" si="8"/>
        <v>0</v>
      </c>
      <c r="D50" s="1227">
        <f t="shared" si="9"/>
        <v>14803.313550000001</v>
      </c>
      <c r="G50" s="1229" t="s">
        <v>132</v>
      </c>
      <c r="H50" t="s">
        <v>133</v>
      </c>
      <c r="I50">
        <v>0</v>
      </c>
      <c r="J50">
        <v>51011751.920000002</v>
      </c>
    </row>
    <row r="51" spans="1:10" ht="15.75" thickBot="1">
      <c r="A51" s="1229" t="s">
        <v>138</v>
      </c>
      <c r="B51" t="s">
        <v>139</v>
      </c>
      <c r="C51" s="1227">
        <f t="shared" si="8"/>
        <v>0</v>
      </c>
      <c r="D51" s="1227">
        <f t="shared" si="9"/>
        <v>1816390.6695000001</v>
      </c>
      <c r="E51" s="1250">
        <f>+D52+D53+D54+D68+D69</f>
        <v>1868.7596899999999</v>
      </c>
      <c r="G51" s="1229" t="s">
        <v>134</v>
      </c>
      <c r="H51" t="s">
        <v>135</v>
      </c>
      <c r="I51">
        <v>220687707.46000001</v>
      </c>
      <c r="J51">
        <v>0</v>
      </c>
    </row>
    <row r="52" spans="1:10" ht="15.75" thickTop="1">
      <c r="A52" s="1229" t="s">
        <v>84</v>
      </c>
      <c r="B52" t="s">
        <v>85</v>
      </c>
      <c r="C52" s="1227">
        <f t="shared" si="8"/>
        <v>0</v>
      </c>
      <c r="D52" s="1227">
        <f t="shared" si="9"/>
        <v>1024.5077099999999</v>
      </c>
      <c r="G52" s="1229" t="s">
        <v>140</v>
      </c>
      <c r="H52" t="s">
        <v>141</v>
      </c>
      <c r="I52">
        <v>0</v>
      </c>
      <c r="J52">
        <v>6816968.79</v>
      </c>
    </row>
    <row r="53" spans="1:10">
      <c r="A53" s="1229" t="s">
        <v>86</v>
      </c>
      <c r="B53" t="s">
        <v>87</v>
      </c>
      <c r="C53" s="1227">
        <f t="shared" si="8"/>
        <v>0</v>
      </c>
      <c r="D53" s="1227">
        <f t="shared" si="9"/>
        <v>4.0000000000000002E-4</v>
      </c>
      <c r="G53" s="1229" t="s">
        <v>136</v>
      </c>
      <c r="H53" t="s">
        <v>137</v>
      </c>
      <c r="I53">
        <v>0</v>
      </c>
      <c r="J53">
        <v>14803313.550000001</v>
      </c>
    </row>
    <row r="54" spans="1:10">
      <c r="A54" s="1229" t="s">
        <v>88</v>
      </c>
      <c r="B54" t="s">
        <v>89</v>
      </c>
      <c r="C54" s="1227">
        <f t="shared" si="8"/>
        <v>0</v>
      </c>
      <c r="D54" s="1227">
        <f t="shared" si="9"/>
        <v>133.18567000000002</v>
      </c>
      <c r="G54" s="1229" t="s">
        <v>138</v>
      </c>
      <c r="H54" t="s">
        <v>139</v>
      </c>
      <c r="I54">
        <v>0</v>
      </c>
      <c r="J54">
        <v>1816390669.5</v>
      </c>
    </row>
    <row r="55" spans="1:10">
      <c r="A55" s="1229" t="s">
        <v>102</v>
      </c>
      <c r="B55" t="s">
        <v>103</v>
      </c>
      <c r="C55" s="1227">
        <f t="shared" si="8"/>
        <v>0</v>
      </c>
      <c r="D55" s="1227">
        <f t="shared" si="9"/>
        <v>29027.973530000003</v>
      </c>
      <c r="G55" s="1229" t="s">
        <v>84</v>
      </c>
      <c r="H55" t="s">
        <v>85</v>
      </c>
      <c r="I55">
        <v>0</v>
      </c>
      <c r="J55">
        <v>1024507.71</v>
      </c>
    </row>
    <row r="56" spans="1:10">
      <c r="A56" s="1229" t="s">
        <v>92</v>
      </c>
      <c r="B56" t="s">
        <v>93</v>
      </c>
      <c r="C56" s="1227">
        <f t="shared" si="8"/>
        <v>0</v>
      </c>
      <c r="D56" s="1227">
        <f t="shared" si="9"/>
        <v>10.814</v>
      </c>
      <c r="G56" s="1229" t="s">
        <v>86</v>
      </c>
      <c r="H56" t="s">
        <v>87</v>
      </c>
      <c r="I56">
        <v>0</v>
      </c>
      <c r="J56">
        <v>0.4</v>
      </c>
    </row>
    <row r="57" spans="1:10" ht="15.75" thickBot="1">
      <c r="A57" s="1229" t="s">
        <v>104</v>
      </c>
      <c r="B57" t="s">
        <v>105</v>
      </c>
      <c r="C57" s="1227">
        <f t="shared" si="8"/>
        <v>0</v>
      </c>
      <c r="D57" s="1227">
        <f t="shared" si="9"/>
        <v>4169.84</v>
      </c>
      <c r="E57" s="1250">
        <f>+D58+D56</f>
        <v>94.113</v>
      </c>
      <c r="G57" s="1229" t="s">
        <v>88</v>
      </c>
      <c r="H57" t="s">
        <v>89</v>
      </c>
      <c r="I57">
        <v>0</v>
      </c>
      <c r="J57">
        <v>133185.67000000001</v>
      </c>
    </row>
    <row r="58" spans="1:10" ht="15.75" thickTop="1">
      <c r="A58" s="1229" t="s">
        <v>94</v>
      </c>
      <c r="B58" t="s">
        <v>95</v>
      </c>
      <c r="C58" s="1227">
        <f t="shared" si="8"/>
        <v>0</v>
      </c>
      <c r="D58" s="1227">
        <f t="shared" si="9"/>
        <v>83.299000000000007</v>
      </c>
      <c r="G58" s="1229" t="s">
        <v>102</v>
      </c>
      <c r="H58" t="s">
        <v>103</v>
      </c>
      <c r="I58">
        <v>0</v>
      </c>
      <c r="J58">
        <v>29027973.530000001</v>
      </c>
    </row>
    <row r="59" spans="1:10">
      <c r="A59" s="1229" t="s">
        <v>96</v>
      </c>
      <c r="B59" t="s">
        <v>97</v>
      </c>
      <c r="C59" s="1227">
        <f t="shared" si="8"/>
        <v>0</v>
      </c>
      <c r="D59" s="1227">
        <f t="shared" si="9"/>
        <v>83.164000000000001</v>
      </c>
      <c r="G59" s="1229" t="s">
        <v>92</v>
      </c>
      <c r="H59" t="s">
        <v>93</v>
      </c>
      <c r="I59">
        <v>0</v>
      </c>
      <c r="J59">
        <v>10814</v>
      </c>
    </row>
    <row r="60" spans="1:10">
      <c r="A60" s="1229" t="s">
        <v>100</v>
      </c>
      <c r="B60" t="s">
        <v>101</v>
      </c>
      <c r="C60" s="1227">
        <f t="shared" si="8"/>
        <v>0</v>
      </c>
      <c r="D60" s="1227">
        <f t="shared" si="9"/>
        <v>1271953.7879999999</v>
      </c>
      <c r="G60" s="1229" t="s">
        <v>104</v>
      </c>
      <c r="H60" t="s">
        <v>105</v>
      </c>
      <c r="I60">
        <v>0</v>
      </c>
      <c r="J60">
        <v>4169840</v>
      </c>
    </row>
    <row r="61" spans="1:10">
      <c r="A61" s="1229" t="s">
        <v>108</v>
      </c>
      <c r="B61" t="s">
        <v>109</v>
      </c>
      <c r="C61" s="1227">
        <f t="shared" si="8"/>
        <v>0</v>
      </c>
      <c r="D61" s="1227">
        <f t="shared" si="9"/>
        <v>78.324699999999993</v>
      </c>
      <c r="G61" s="1229" t="s">
        <v>94</v>
      </c>
      <c r="H61" t="s">
        <v>95</v>
      </c>
      <c r="I61">
        <v>0</v>
      </c>
      <c r="J61">
        <v>83299</v>
      </c>
    </row>
    <row r="62" spans="1:10">
      <c r="A62" s="1229" t="s">
        <v>110</v>
      </c>
      <c r="B62" t="s">
        <v>111</v>
      </c>
      <c r="C62" s="1227">
        <f t="shared" ref="C62:C72" si="10">VLOOKUP(A62,G62:J178,3,0)/1000</f>
        <v>0</v>
      </c>
      <c r="D62" s="1227">
        <f t="shared" ref="D62:D71" si="11">VLOOKUP(A62,G62:J178,4,0)/1000</f>
        <v>12482.170749999999</v>
      </c>
      <c r="G62" s="1229" t="s">
        <v>96</v>
      </c>
      <c r="H62" t="s">
        <v>97</v>
      </c>
      <c r="I62">
        <v>0</v>
      </c>
      <c r="J62">
        <v>83164</v>
      </c>
    </row>
    <row r="63" spans="1:10">
      <c r="A63" s="1229" t="s">
        <v>112</v>
      </c>
      <c r="B63" t="s">
        <v>113</v>
      </c>
      <c r="C63" s="1227">
        <f t="shared" si="10"/>
        <v>0</v>
      </c>
      <c r="D63" s="1227">
        <f t="shared" si="11"/>
        <v>139.77779999999998</v>
      </c>
      <c r="G63" s="1229" t="s">
        <v>100</v>
      </c>
      <c r="H63" t="s">
        <v>101</v>
      </c>
      <c r="I63">
        <v>0</v>
      </c>
      <c r="J63">
        <v>1271953788</v>
      </c>
    </row>
    <row r="64" spans="1:10">
      <c r="A64" s="1229" t="s">
        <v>114</v>
      </c>
      <c r="B64" t="s">
        <v>115</v>
      </c>
      <c r="C64" s="1227">
        <f t="shared" si="10"/>
        <v>0</v>
      </c>
      <c r="D64" s="1227">
        <f t="shared" si="11"/>
        <v>129.74018000000001</v>
      </c>
      <c r="G64" s="1229" t="s">
        <v>106</v>
      </c>
      <c r="H64" t="s">
        <v>107</v>
      </c>
      <c r="I64">
        <v>0</v>
      </c>
      <c r="J64">
        <v>364.12</v>
      </c>
    </row>
    <row r="65" spans="1:12">
      <c r="A65" s="1229" t="s">
        <v>116</v>
      </c>
      <c r="B65" t="s">
        <v>117</v>
      </c>
      <c r="C65" s="1227">
        <f t="shared" si="10"/>
        <v>0</v>
      </c>
      <c r="D65" s="1227">
        <f t="shared" si="11"/>
        <v>23.008830000000003</v>
      </c>
      <c r="G65" s="1229" t="s">
        <v>108</v>
      </c>
      <c r="H65" t="s">
        <v>109</v>
      </c>
      <c r="I65">
        <v>0</v>
      </c>
      <c r="J65">
        <v>78324.7</v>
      </c>
    </row>
    <row r="66" spans="1:12">
      <c r="A66" s="1229" t="s">
        <v>120</v>
      </c>
      <c r="B66" t="s">
        <v>121</v>
      </c>
      <c r="C66" s="1227">
        <f t="shared" si="10"/>
        <v>0</v>
      </c>
      <c r="D66" s="1227">
        <f t="shared" si="11"/>
        <v>25.506690000000003</v>
      </c>
      <c r="G66" s="1229" t="s">
        <v>110</v>
      </c>
      <c r="H66" t="s">
        <v>111</v>
      </c>
      <c r="I66">
        <v>0</v>
      </c>
      <c r="J66">
        <v>12482170.75</v>
      </c>
    </row>
    <row r="67" spans="1:12">
      <c r="A67" s="1229" t="s">
        <v>122</v>
      </c>
      <c r="B67" t="s">
        <v>123</v>
      </c>
      <c r="C67" s="1227" t="e">
        <f t="shared" si="10"/>
        <v>#N/A</v>
      </c>
      <c r="D67" s="1227" t="e">
        <f t="shared" si="11"/>
        <v>#N/A</v>
      </c>
      <c r="G67" s="1229" t="s">
        <v>112</v>
      </c>
      <c r="H67" t="s">
        <v>113</v>
      </c>
      <c r="I67">
        <v>0</v>
      </c>
      <c r="J67">
        <v>139777.79999999999</v>
      </c>
    </row>
    <row r="68" spans="1:12">
      <c r="A68" s="1229" t="s">
        <v>90</v>
      </c>
      <c r="B68" t="s">
        <v>91</v>
      </c>
      <c r="C68" s="1227">
        <f t="shared" si="10"/>
        <v>0</v>
      </c>
      <c r="D68" s="1227">
        <f t="shared" si="11"/>
        <v>127.62022</v>
      </c>
      <c r="G68" s="1229" t="s">
        <v>114</v>
      </c>
      <c r="H68" t="s">
        <v>115</v>
      </c>
      <c r="I68">
        <v>0</v>
      </c>
      <c r="J68">
        <v>129740.18000000001</v>
      </c>
    </row>
    <row r="69" spans="1:12">
      <c r="A69" s="1229" t="s">
        <v>945</v>
      </c>
      <c r="B69" t="s">
        <v>946</v>
      </c>
      <c r="C69" s="1227">
        <f t="shared" si="10"/>
        <v>0</v>
      </c>
      <c r="D69" s="1227">
        <f t="shared" si="11"/>
        <v>583.44569000000001</v>
      </c>
      <c r="G69" s="1229" t="s">
        <v>116</v>
      </c>
      <c r="H69" t="s">
        <v>117</v>
      </c>
      <c r="I69">
        <v>0</v>
      </c>
      <c r="J69">
        <v>23008.83</v>
      </c>
      <c r="K69" s="1225" t="e">
        <f>#REF!-K70-K71-K73-39</f>
        <v>#REF!</v>
      </c>
    </row>
    <row r="70" spans="1:12">
      <c r="A70" s="1229" t="s">
        <v>142</v>
      </c>
      <c r="B70" t="s">
        <v>143</v>
      </c>
      <c r="C70" s="1227">
        <f t="shared" si="10"/>
        <v>0</v>
      </c>
      <c r="D70" s="1227">
        <f>VLOOKUP(A70,G70:J186,4,0)/1000</f>
        <v>204.47094000000001</v>
      </c>
      <c r="G70" s="1229" t="s">
        <v>120</v>
      </c>
      <c r="H70" t="s">
        <v>121</v>
      </c>
      <c r="I70">
        <v>0</v>
      </c>
      <c r="J70">
        <v>25506.690000000002</v>
      </c>
      <c r="K70" s="1225" t="e">
        <f>-#REF!-#REF!-#REF!</f>
        <v>#REF!</v>
      </c>
    </row>
    <row r="71" spans="1:12">
      <c r="A71" s="1229" t="s">
        <v>144</v>
      </c>
      <c r="B71" t="s">
        <v>145</v>
      </c>
      <c r="C71" s="1227">
        <f t="shared" si="10"/>
        <v>5883.4477300000008</v>
      </c>
      <c r="D71" s="1227">
        <f t="shared" si="11"/>
        <v>0</v>
      </c>
      <c r="G71" s="1229" t="s">
        <v>90</v>
      </c>
      <c r="H71" t="s">
        <v>91</v>
      </c>
      <c r="I71">
        <v>0</v>
      </c>
      <c r="J71">
        <v>127620.22</v>
      </c>
      <c r="K71" s="1225" t="e">
        <f>SUM(#REF!)</f>
        <v>#REF!</v>
      </c>
    </row>
    <row r="72" spans="1:12">
      <c r="A72" s="1229" t="s">
        <v>1022</v>
      </c>
      <c r="B72" t="s">
        <v>1023</v>
      </c>
      <c r="C72" s="1227">
        <f t="shared" si="10"/>
        <v>312.5</v>
      </c>
      <c r="D72" s="1227">
        <f>VLOOKUP(A72,G72:J188,4,0)/1000</f>
        <v>0</v>
      </c>
      <c r="G72" s="1229" t="s">
        <v>945</v>
      </c>
      <c r="H72" t="s">
        <v>946</v>
      </c>
      <c r="I72">
        <v>0</v>
      </c>
      <c r="J72">
        <v>583445.69000000006</v>
      </c>
    </row>
    <row r="73" spans="1:12">
      <c r="A73" s="1229" t="s">
        <v>186</v>
      </c>
      <c r="B73" t="s">
        <v>187</v>
      </c>
      <c r="C73" s="1227">
        <f>VLOOKUP(A73,G72:J188,3,0)/1000</f>
        <v>783.13463999999999</v>
      </c>
      <c r="D73" s="1227">
        <f>VLOOKUP(A73,G72:J188,4,0)/1000</f>
        <v>0</v>
      </c>
      <c r="G73" s="1229" t="s">
        <v>142</v>
      </c>
      <c r="H73" t="s">
        <v>143</v>
      </c>
      <c r="I73">
        <v>0</v>
      </c>
      <c r="J73">
        <v>204470.94</v>
      </c>
      <c r="K73" s="1225" t="e">
        <f>-#REF!-#REF!+#REF!+39</f>
        <v>#REF!</v>
      </c>
    </row>
    <row r="74" spans="1:12">
      <c r="A74" s="1229" t="s">
        <v>188</v>
      </c>
      <c r="B74" t="s">
        <v>189</v>
      </c>
      <c r="C74" s="1227">
        <f>VLOOKUP(A74,G73:J189,3,0)/1000</f>
        <v>1062.1980000000001</v>
      </c>
      <c r="D74" s="1227">
        <f>VLOOKUP(A74,G73:J189,4,0)/1000</f>
        <v>0</v>
      </c>
      <c r="G74" s="1229" t="s">
        <v>144</v>
      </c>
      <c r="H74" t="s">
        <v>145</v>
      </c>
      <c r="I74">
        <v>5883447.7300000004</v>
      </c>
      <c r="J74">
        <v>0</v>
      </c>
    </row>
    <row r="75" spans="1:12">
      <c r="A75" s="1229" t="s">
        <v>747</v>
      </c>
      <c r="B75" t="s">
        <v>190</v>
      </c>
      <c r="C75" s="1227">
        <f>VLOOKUP(A75,G74:J190,3,0)/1000</f>
        <v>0</v>
      </c>
      <c r="D75" s="1227">
        <f>VLOOKUP(A75,G74:J190,4,0)/1000</f>
        <v>216.52711000000002</v>
      </c>
      <c r="G75" s="1229" t="s">
        <v>1022</v>
      </c>
      <c r="H75" t="s">
        <v>1023</v>
      </c>
      <c r="I75">
        <v>312500</v>
      </c>
      <c r="J75">
        <v>0</v>
      </c>
      <c r="K75" s="1225" t="e">
        <f>SUM(K69:K73)</f>
        <v>#REF!</v>
      </c>
      <c r="L75" s="1225" t="e">
        <f>K75-#REF!</f>
        <v>#REF!</v>
      </c>
    </row>
    <row r="76" spans="1:12" ht="15.75" thickBot="1">
      <c r="A76" s="1229" t="s">
        <v>1024</v>
      </c>
      <c r="B76" t="s">
        <v>1025</v>
      </c>
      <c r="C76" s="1227">
        <f>VLOOKUP(A76,G75:J191,3,0)/1000</f>
        <v>0</v>
      </c>
      <c r="D76" s="1227">
        <f>VLOOKUP(A76,G75:J191,4,0)/1000</f>
        <v>1151.0371</v>
      </c>
      <c r="E76" s="1250">
        <f>SUM(D77:D90)</f>
        <v>2253.2244300000002</v>
      </c>
      <c r="G76" s="1229" t="s">
        <v>186</v>
      </c>
      <c r="H76" t="s">
        <v>187</v>
      </c>
      <c r="I76">
        <v>783134.64</v>
      </c>
      <c r="J76">
        <v>0</v>
      </c>
    </row>
    <row r="77" spans="1:12" ht="15.75" thickTop="1">
      <c r="A77" s="1229" t="s">
        <v>158</v>
      </c>
      <c r="B77" t="s">
        <v>159</v>
      </c>
      <c r="C77" s="1227">
        <f t="shared" ref="C77:C95" si="12">VLOOKUP(A77,G75:J191,3,0)/1000</f>
        <v>0</v>
      </c>
      <c r="D77" s="1227">
        <f t="shared" ref="D77:D95" si="13">VLOOKUP(A77,G75:J191,4,0)/1000</f>
        <v>1617.921</v>
      </c>
      <c r="G77" s="1229" t="s">
        <v>188</v>
      </c>
      <c r="H77" t="s">
        <v>189</v>
      </c>
      <c r="I77">
        <v>1062198</v>
      </c>
      <c r="J77">
        <v>0</v>
      </c>
    </row>
    <row r="78" spans="1:12">
      <c r="A78" s="1229" t="s">
        <v>160</v>
      </c>
      <c r="B78" t="s">
        <v>161</v>
      </c>
      <c r="C78" s="1227">
        <f t="shared" si="12"/>
        <v>0</v>
      </c>
      <c r="D78" s="1227">
        <f t="shared" si="13"/>
        <v>0.20200000000000001</v>
      </c>
      <c r="G78" s="1229" t="s">
        <v>747</v>
      </c>
      <c r="H78" t="s">
        <v>190</v>
      </c>
      <c r="I78">
        <v>0</v>
      </c>
      <c r="J78">
        <v>216527.11000000002</v>
      </c>
    </row>
    <row r="79" spans="1:12">
      <c r="A79" s="1229" t="s">
        <v>162</v>
      </c>
      <c r="B79" t="s">
        <v>163</v>
      </c>
      <c r="C79" s="1227">
        <f t="shared" si="12"/>
        <v>0</v>
      </c>
      <c r="D79" s="1227">
        <f t="shared" si="13"/>
        <v>28.651</v>
      </c>
      <c r="G79" s="1229" t="s">
        <v>1024</v>
      </c>
      <c r="H79" t="s">
        <v>1025</v>
      </c>
      <c r="I79">
        <v>0</v>
      </c>
      <c r="J79">
        <v>1151037.1000000001</v>
      </c>
    </row>
    <row r="80" spans="1:12">
      <c r="A80" s="1229" t="s">
        <v>164</v>
      </c>
      <c r="B80" t="s">
        <v>165</v>
      </c>
      <c r="C80" s="1227">
        <f t="shared" si="12"/>
        <v>0</v>
      </c>
      <c r="D80" s="1227">
        <f t="shared" si="13"/>
        <v>0.157</v>
      </c>
      <c r="G80" s="1229" t="s">
        <v>158</v>
      </c>
      <c r="H80" t="s">
        <v>159</v>
      </c>
      <c r="I80">
        <v>0</v>
      </c>
      <c r="J80">
        <v>1617921</v>
      </c>
    </row>
    <row r="81" spans="1:10">
      <c r="A81" s="1229" t="s">
        <v>166</v>
      </c>
      <c r="B81" t="s">
        <v>167</v>
      </c>
      <c r="C81" s="1227">
        <f t="shared" si="12"/>
        <v>0</v>
      </c>
      <c r="D81" s="1227">
        <f t="shared" si="13"/>
        <v>241.821</v>
      </c>
      <c r="G81" s="1229" t="s">
        <v>160</v>
      </c>
      <c r="H81" t="s">
        <v>161</v>
      </c>
      <c r="I81">
        <v>0</v>
      </c>
      <c r="J81">
        <v>202</v>
      </c>
    </row>
    <row r="82" spans="1:10">
      <c r="A82" s="1229" t="s">
        <v>168</v>
      </c>
      <c r="B82" t="s">
        <v>169</v>
      </c>
      <c r="C82" s="1227">
        <f t="shared" si="12"/>
        <v>0</v>
      </c>
      <c r="D82" s="1227">
        <f t="shared" si="13"/>
        <v>36.749000000000002</v>
      </c>
      <c r="G82" s="1229" t="s">
        <v>162</v>
      </c>
      <c r="H82" t="s">
        <v>163</v>
      </c>
      <c r="I82">
        <v>0</v>
      </c>
      <c r="J82">
        <v>28651</v>
      </c>
    </row>
    <row r="83" spans="1:10">
      <c r="A83" s="1229" t="s">
        <v>170</v>
      </c>
      <c r="B83" t="s">
        <v>171</v>
      </c>
      <c r="C83" s="1227">
        <f t="shared" si="12"/>
        <v>0</v>
      </c>
      <c r="D83" s="1227">
        <f t="shared" si="13"/>
        <v>0.13983999999999999</v>
      </c>
      <c r="G83" s="1229" t="s">
        <v>164</v>
      </c>
      <c r="H83" t="s">
        <v>165</v>
      </c>
      <c r="I83">
        <v>0</v>
      </c>
      <c r="J83">
        <v>157</v>
      </c>
    </row>
    <row r="84" spans="1:10">
      <c r="A84" s="1229" t="s">
        <v>174</v>
      </c>
      <c r="B84" t="s">
        <v>175</v>
      </c>
      <c r="C84" s="1227">
        <f t="shared" si="12"/>
        <v>0</v>
      </c>
      <c r="D84" s="1227">
        <f t="shared" si="13"/>
        <v>0.215</v>
      </c>
      <c r="G84" s="1229" t="s">
        <v>166</v>
      </c>
      <c r="H84" t="s">
        <v>167</v>
      </c>
      <c r="I84">
        <v>0</v>
      </c>
      <c r="J84">
        <v>241821</v>
      </c>
    </row>
    <row r="85" spans="1:10">
      <c r="A85" s="1229" t="s">
        <v>178</v>
      </c>
      <c r="B85" t="s">
        <v>179</v>
      </c>
      <c r="C85" s="1227">
        <f t="shared" si="12"/>
        <v>0</v>
      </c>
      <c r="D85" s="1227">
        <f t="shared" si="13"/>
        <v>0.35699999999999998</v>
      </c>
      <c r="G85" s="1229" t="s">
        <v>168</v>
      </c>
      <c r="H85" t="s">
        <v>169</v>
      </c>
      <c r="I85">
        <v>0</v>
      </c>
      <c r="J85">
        <v>36749</v>
      </c>
    </row>
    <row r="86" spans="1:10">
      <c r="A86" s="1229" t="s">
        <v>180</v>
      </c>
      <c r="B86" t="s">
        <v>181</v>
      </c>
      <c r="C86" s="1227">
        <f t="shared" si="12"/>
        <v>0</v>
      </c>
      <c r="D86" s="1227">
        <f t="shared" si="13"/>
        <v>0.314</v>
      </c>
      <c r="G86" s="1229" t="s">
        <v>170</v>
      </c>
      <c r="H86" t="s">
        <v>171</v>
      </c>
      <c r="I86">
        <v>0</v>
      </c>
      <c r="J86">
        <v>139.84</v>
      </c>
    </row>
    <row r="87" spans="1:10">
      <c r="A87" s="1229" t="s">
        <v>182</v>
      </c>
      <c r="B87" t="s">
        <v>183</v>
      </c>
      <c r="C87" s="1227">
        <f t="shared" si="12"/>
        <v>0</v>
      </c>
      <c r="D87" s="1227">
        <f t="shared" si="13"/>
        <v>1.67424</v>
      </c>
      <c r="G87" s="1229" t="s">
        <v>174</v>
      </c>
      <c r="H87" t="s">
        <v>175</v>
      </c>
      <c r="I87">
        <v>0</v>
      </c>
      <c r="J87">
        <v>215</v>
      </c>
    </row>
    <row r="88" spans="1:10">
      <c r="A88" s="1229" t="s">
        <v>716</v>
      </c>
      <c r="B88" t="s">
        <v>184</v>
      </c>
      <c r="C88" s="1227">
        <f t="shared" si="12"/>
        <v>0</v>
      </c>
      <c r="D88" s="1227">
        <f t="shared" si="13"/>
        <v>279.89266000000003</v>
      </c>
      <c r="G88" s="1229" t="s">
        <v>178</v>
      </c>
      <c r="H88" t="s">
        <v>179</v>
      </c>
      <c r="I88">
        <v>0</v>
      </c>
      <c r="J88">
        <v>357</v>
      </c>
    </row>
    <row r="89" spans="1:10">
      <c r="A89" s="1229" t="s">
        <v>717</v>
      </c>
      <c r="B89" t="s">
        <v>185</v>
      </c>
      <c r="C89" s="1227">
        <f t="shared" si="12"/>
        <v>0</v>
      </c>
      <c r="D89" s="1227">
        <f t="shared" si="13"/>
        <v>44.973999999999997</v>
      </c>
      <c r="G89" s="1229" t="s">
        <v>180</v>
      </c>
      <c r="H89" t="s">
        <v>181</v>
      </c>
      <c r="I89">
        <v>0</v>
      </c>
      <c r="J89">
        <v>314</v>
      </c>
    </row>
    <row r="90" spans="1:10">
      <c r="A90" s="1229" t="s">
        <v>947</v>
      </c>
      <c r="B90" t="s">
        <v>948</v>
      </c>
      <c r="C90" s="1227">
        <f t="shared" si="12"/>
        <v>0</v>
      </c>
      <c r="D90" s="1227">
        <f t="shared" si="13"/>
        <v>0.15669</v>
      </c>
      <c r="G90" s="1229" t="s">
        <v>182</v>
      </c>
      <c r="H90" t="s">
        <v>183</v>
      </c>
      <c r="I90">
        <v>0</v>
      </c>
      <c r="J90">
        <v>1674.24</v>
      </c>
    </row>
    <row r="91" spans="1:10">
      <c r="A91" s="1229" t="s">
        <v>146</v>
      </c>
      <c r="B91" t="s">
        <v>147</v>
      </c>
      <c r="C91" s="1227">
        <f t="shared" si="12"/>
        <v>0</v>
      </c>
      <c r="D91" s="1227">
        <f t="shared" si="13"/>
        <v>2588.5499599999998</v>
      </c>
      <c r="G91" s="1229" t="s">
        <v>716</v>
      </c>
      <c r="H91" t="s">
        <v>184</v>
      </c>
      <c r="I91">
        <v>0</v>
      </c>
      <c r="J91">
        <v>279892.66000000003</v>
      </c>
    </row>
    <row r="92" spans="1:10">
      <c r="A92" s="1229" t="s">
        <v>150</v>
      </c>
      <c r="B92" t="s">
        <v>151</v>
      </c>
      <c r="C92" s="1227">
        <f t="shared" si="12"/>
        <v>287.19600000000003</v>
      </c>
      <c r="D92" s="1227">
        <f t="shared" si="13"/>
        <v>0</v>
      </c>
      <c r="G92" s="1229" t="s">
        <v>717</v>
      </c>
      <c r="H92" t="s">
        <v>185</v>
      </c>
      <c r="I92">
        <v>0</v>
      </c>
      <c r="J92">
        <v>44974</v>
      </c>
    </row>
    <row r="93" spans="1:10">
      <c r="A93" s="1229" t="s">
        <v>152</v>
      </c>
      <c r="B93" t="s">
        <v>153</v>
      </c>
      <c r="C93" s="1227">
        <f t="shared" si="12"/>
        <v>0</v>
      </c>
      <c r="D93" s="1227">
        <f t="shared" si="13"/>
        <v>3933.3871899999999</v>
      </c>
      <c r="G93" s="1229" t="s">
        <v>947</v>
      </c>
      <c r="H93" t="s">
        <v>948</v>
      </c>
      <c r="I93">
        <v>0</v>
      </c>
      <c r="J93">
        <v>156.69</v>
      </c>
    </row>
    <row r="94" spans="1:10">
      <c r="A94" s="1229" t="s">
        <v>748</v>
      </c>
      <c r="B94" t="s">
        <v>154</v>
      </c>
      <c r="C94" s="1227">
        <f t="shared" si="12"/>
        <v>0</v>
      </c>
      <c r="D94" s="1227">
        <f t="shared" si="13"/>
        <v>24884.355760000002</v>
      </c>
      <c r="G94" s="1229" t="s">
        <v>146</v>
      </c>
      <c r="H94" t="s">
        <v>147</v>
      </c>
      <c r="I94">
        <v>0</v>
      </c>
      <c r="J94">
        <v>2588549.96</v>
      </c>
    </row>
    <row r="95" spans="1:10">
      <c r="A95" s="1229" t="s">
        <v>1026</v>
      </c>
      <c r="B95" t="s">
        <v>1027</v>
      </c>
      <c r="C95" s="1227">
        <f t="shared" si="12"/>
        <v>0</v>
      </c>
      <c r="D95" s="1227">
        <f t="shared" si="13"/>
        <v>128.76576</v>
      </c>
      <c r="G95" s="1229" t="s">
        <v>1026</v>
      </c>
      <c r="H95" t="s">
        <v>1027</v>
      </c>
      <c r="I95">
        <v>0</v>
      </c>
      <c r="J95">
        <v>128765.76000000001</v>
      </c>
    </row>
    <row r="96" spans="1:10">
      <c r="A96" s="1229" t="s">
        <v>749</v>
      </c>
      <c r="B96" t="s">
        <v>155</v>
      </c>
      <c r="C96" s="1227">
        <f t="shared" ref="C96:C113" si="14">VLOOKUP(A96,G93:J209,3,0)/1000</f>
        <v>280.13946000000004</v>
      </c>
      <c r="D96" s="1227">
        <f t="shared" ref="D96:D118" si="15">VLOOKUP(A96,G93:J209,4,0)/1000</f>
        <v>0</v>
      </c>
      <c r="G96" s="1229" t="s">
        <v>150</v>
      </c>
      <c r="H96" t="s">
        <v>151</v>
      </c>
      <c r="I96">
        <v>287196</v>
      </c>
      <c r="J96">
        <v>0</v>
      </c>
    </row>
    <row r="97" spans="1:12">
      <c r="A97" s="1229" t="s">
        <v>246</v>
      </c>
      <c r="B97" t="s">
        <v>247</v>
      </c>
      <c r="C97" s="1227">
        <f t="shared" si="14"/>
        <v>6816.9687899999999</v>
      </c>
      <c r="D97" s="1227">
        <f t="shared" si="15"/>
        <v>0</v>
      </c>
      <c r="G97" s="1229" t="s">
        <v>152</v>
      </c>
      <c r="H97" t="s">
        <v>153</v>
      </c>
      <c r="I97">
        <v>0</v>
      </c>
      <c r="J97">
        <v>3933387.19</v>
      </c>
      <c r="K97" s="1225" t="e">
        <f>#REF!</f>
        <v>#REF!</v>
      </c>
    </row>
    <row r="98" spans="1:12">
      <c r="A98" s="1229" t="s">
        <v>248</v>
      </c>
      <c r="B98" t="s">
        <v>249</v>
      </c>
      <c r="C98" s="1227">
        <f t="shared" si="14"/>
        <v>14803.313550000001</v>
      </c>
      <c r="D98" s="1227">
        <f t="shared" si="15"/>
        <v>0</v>
      </c>
      <c r="G98" s="1229" t="s">
        <v>748</v>
      </c>
      <c r="H98" t="s">
        <v>154</v>
      </c>
      <c r="I98">
        <v>0</v>
      </c>
      <c r="J98">
        <v>24884355.760000002</v>
      </c>
    </row>
    <row r="99" spans="1:12">
      <c r="A99" s="1229" t="s">
        <v>191</v>
      </c>
      <c r="B99" t="s">
        <v>192</v>
      </c>
      <c r="C99" s="1227">
        <f t="shared" si="14"/>
        <v>3759.2354599999999</v>
      </c>
      <c r="D99" s="1227">
        <f t="shared" si="15"/>
        <v>0</v>
      </c>
      <c r="G99" s="1229" t="s">
        <v>749</v>
      </c>
      <c r="H99" t="s">
        <v>155</v>
      </c>
      <c r="I99">
        <v>280139.46000000002</v>
      </c>
      <c r="J99">
        <v>0</v>
      </c>
      <c r="K99" s="1225" t="e">
        <f>#REF!</f>
        <v>#REF!</v>
      </c>
    </row>
    <row r="100" spans="1:12">
      <c r="A100" s="1229" t="s">
        <v>193</v>
      </c>
      <c r="B100" t="s">
        <v>194</v>
      </c>
      <c r="C100" s="1227">
        <f t="shared" si="14"/>
        <v>488.70060999999998</v>
      </c>
      <c r="D100" s="1227">
        <f t="shared" si="15"/>
        <v>0</v>
      </c>
      <c r="G100" s="1229" t="s">
        <v>246</v>
      </c>
      <c r="H100" t="s">
        <v>247</v>
      </c>
      <c r="I100">
        <v>6816968.79</v>
      </c>
      <c r="J100">
        <v>0</v>
      </c>
    </row>
    <row r="101" spans="1:12">
      <c r="A101" s="1229" t="s">
        <v>197</v>
      </c>
      <c r="B101" t="s">
        <v>198</v>
      </c>
      <c r="C101" s="1227">
        <f t="shared" si="14"/>
        <v>271.20299999999997</v>
      </c>
      <c r="D101" s="1227">
        <f t="shared" si="15"/>
        <v>0</v>
      </c>
      <c r="G101" s="1229" t="s">
        <v>248</v>
      </c>
      <c r="H101" t="s">
        <v>249</v>
      </c>
      <c r="I101">
        <v>14803313.550000001</v>
      </c>
      <c r="J101">
        <v>0</v>
      </c>
      <c r="K101" s="1225" t="e">
        <f>#REF!</f>
        <v>#REF!</v>
      </c>
    </row>
    <row r="102" spans="1:12">
      <c r="A102" s="1229" t="s">
        <v>240</v>
      </c>
      <c r="B102" t="s">
        <v>241</v>
      </c>
      <c r="C102" s="1227">
        <f t="shared" si="14"/>
        <v>35.26</v>
      </c>
      <c r="D102" s="1227">
        <f t="shared" si="15"/>
        <v>0</v>
      </c>
      <c r="G102" s="1229" t="s">
        <v>191</v>
      </c>
      <c r="H102" t="s">
        <v>192</v>
      </c>
      <c r="I102">
        <v>3759235.46</v>
      </c>
      <c r="J102">
        <v>0</v>
      </c>
      <c r="K102" s="1225" t="e">
        <f>#REF!</f>
        <v>#REF!</v>
      </c>
    </row>
    <row r="103" spans="1:12">
      <c r="A103" s="1229" t="s">
        <v>199</v>
      </c>
      <c r="B103" t="s">
        <v>200</v>
      </c>
      <c r="C103" s="1227">
        <f t="shared" si="14"/>
        <v>83.188999999999993</v>
      </c>
      <c r="D103" s="1227">
        <f t="shared" si="15"/>
        <v>0</v>
      </c>
      <c r="G103" s="1229" t="s">
        <v>193</v>
      </c>
      <c r="H103" t="s">
        <v>194</v>
      </c>
      <c r="I103">
        <v>488700.61</v>
      </c>
      <c r="J103">
        <v>0</v>
      </c>
      <c r="K103" s="1225" t="e">
        <f>#REF!</f>
        <v>#REF!</v>
      </c>
    </row>
    <row r="104" spans="1:12">
      <c r="A104" s="1229" t="s">
        <v>242</v>
      </c>
      <c r="B104" t="s">
        <v>243</v>
      </c>
      <c r="C104" s="1227">
        <f t="shared" si="14"/>
        <v>416.92902000000004</v>
      </c>
      <c r="D104" s="1227">
        <f t="shared" si="15"/>
        <v>0</v>
      </c>
      <c r="G104" s="1229" t="s">
        <v>197</v>
      </c>
      <c r="H104" t="s">
        <v>198</v>
      </c>
      <c r="I104">
        <v>271203</v>
      </c>
      <c r="J104">
        <v>0</v>
      </c>
      <c r="K104" s="1225" t="e">
        <f>#REF!-#REF!</f>
        <v>#REF!</v>
      </c>
    </row>
    <row r="105" spans="1:12">
      <c r="A105" s="1229" t="s">
        <v>949</v>
      </c>
      <c r="B105" t="s">
        <v>950</v>
      </c>
      <c r="C105" s="1227">
        <f t="shared" si="14"/>
        <v>583.70065</v>
      </c>
      <c r="D105" s="1227">
        <f t="shared" si="15"/>
        <v>0</v>
      </c>
      <c r="G105" s="1229" t="s">
        <v>240</v>
      </c>
      <c r="H105" t="s">
        <v>241</v>
      </c>
      <c r="I105">
        <v>35260</v>
      </c>
      <c r="J105">
        <v>0</v>
      </c>
      <c r="K105" s="1225" t="e">
        <f>#REF!</f>
        <v>#REF!</v>
      </c>
    </row>
    <row r="106" spans="1:12">
      <c r="A106" s="1229" t="s">
        <v>201</v>
      </c>
      <c r="B106" t="s">
        <v>202</v>
      </c>
      <c r="C106" s="1227">
        <f t="shared" si="14"/>
        <v>125.691</v>
      </c>
      <c r="D106" s="1227">
        <f t="shared" si="15"/>
        <v>0</v>
      </c>
      <c r="E106" s="1227">
        <f>C106+E114</f>
        <v>210.64</v>
      </c>
      <c r="G106" s="1229" t="s">
        <v>199</v>
      </c>
      <c r="H106" t="s">
        <v>200</v>
      </c>
      <c r="I106">
        <v>83189</v>
      </c>
      <c r="J106">
        <v>0</v>
      </c>
      <c r="K106" s="1225" t="e">
        <f>#REF!</f>
        <v>#REF!</v>
      </c>
    </row>
    <row r="107" spans="1:12">
      <c r="A107" s="1229" t="s">
        <v>238</v>
      </c>
      <c r="B107" t="s">
        <v>239</v>
      </c>
      <c r="C107" s="1227">
        <f t="shared" si="14"/>
        <v>412.41937000000001</v>
      </c>
      <c r="D107" s="1227">
        <f t="shared" si="15"/>
        <v>0</v>
      </c>
      <c r="G107" s="1229" t="s">
        <v>242</v>
      </c>
      <c r="H107" t="s">
        <v>243</v>
      </c>
      <c r="I107">
        <v>416929.02</v>
      </c>
      <c r="J107">
        <v>0</v>
      </c>
      <c r="K107" s="1225" t="e">
        <f>#REF!</f>
        <v>#REF!</v>
      </c>
    </row>
    <row r="108" spans="1:12">
      <c r="A108" s="1229" t="s">
        <v>234</v>
      </c>
      <c r="B108" t="s">
        <v>235</v>
      </c>
      <c r="C108" s="1227">
        <f t="shared" si="14"/>
        <v>138.27600000000001</v>
      </c>
      <c r="D108" s="1227">
        <f t="shared" si="15"/>
        <v>0</v>
      </c>
      <c r="G108" s="1229" t="s">
        <v>949</v>
      </c>
      <c r="H108" t="s">
        <v>950</v>
      </c>
      <c r="I108">
        <v>583700.65</v>
      </c>
      <c r="J108">
        <v>0</v>
      </c>
      <c r="K108" s="1225" t="e">
        <f>F116-SUM(K97:K107)-42</f>
        <v>#REF!</v>
      </c>
    </row>
    <row r="109" spans="1:12">
      <c r="A109" s="1623" t="s">
        <v>224</v>
      </c>
      <c r="B109" s="1237" t="s">
        <v>225</v>
      </c>
      <c r="C109" s="1533">
        <f t="shared" si="14"/>
        <v>33.948</v>
      </c>
      <c r="D109" s="1227">
        <f t="shared" si="15"/>
        <v>0</v>
      </c>
      <c r="G109" s="1229" t="s">
        <v>201</v>
      </c>
      <c r="H109" t="s">
        <v>202</v>
      </c>
      <c r="I109">
        <v>125691</v>
      </c>
      <c r="J109">
        <v>0</v>
      </c>
      <c r="K109" s="1225" t="e">
        <f>SUM(K97:K108)</f>
        <v>#REF!</v>
      </c>
      <c r="L109" s="1225" t="e">
        <f>K109-F116</f>
        <v>#REF!</v>
      </c>
    </row>
    <row r="110" spans="1:12">
      <c r="A110" s="1623" t="s">
        <v>226</v>
      </c>
      <c r="B110" s="1237" t="s">
        <v>227</v>
      </c>
      <c r="C110" s="1533">
        <f t="shared" si="14"/>
        <v>101.476</v>
      </c>
      <c r="D110" s="1227">
        <f t="shared" si="15"/>
        <v>0</v>
      </c>
      <c r="G110" s="1229" t="s">
        <v>238</v>
      </c>
      <c r="H110" t="s">
        <v>239</v>
      </c>
      <c r="I110">
        <v>412419.37</v>
      </c>
      <c r="J110">
        <v>0</v>
      </c>
    </row>
    <row r="111" spans="1:12">
      <c r="A111" s="1623" t="s">
        <v>228</v>
      </c>
      <c r="B111" s="1237" t="s">
        <v>229</v>
      </c>
      <c r="C111" s="1533">
        <f t="shared" si="14"/>
        <v>6.9</v>
      </c>
      <c r="D111" s="1227">
        <f t="shared" si="15"/>
        <v>0</v>
      </c>
      <c r="G111" s="1229" t="s">
        <v>234</v>
      </c>
      <c r="H111" t="s">
        <v>235</v>
      </c>
      <c r="I111">
        <v>138276</v>
      </c>
      <c r="J111">
        <v>0</v>
      </c>
    </row>
    <row r="112" spans="1:12">
      <c r="A112" s="1623" t="s">
        <v>230</v>
      </c>
      <c r="B112" s="1237" t="s">
        <v>231</v>
      </c>
      <c r="C112" s="1533">
        <f t="shared" si="14"/>
        <v>1.276</v>
      </c>
      <c r="D112" s="1227">
        <f t="shared" si="15"/>
        <v>0</v>
      </c>
      <c r="E112" s="1227">
        <f>SUM(C109:C112)</f>
        <v>143.60000000000002</v>
      </c>
      <c r="G112" s="1229" t="s">
        <v>224</v>
      </c>
      <c r="H112" t="s">
        <v>225</v>
      </c>
      <c r="I112">
        <v>33948</v>
      </c>
      <c r="J112">
        <v>0</v>
      </c>
    </row>
    <row r="113" spans="1:11">
      <c r="A113" s="1229" t="s">
        <v>203</v>
      </c>
      <c r="B113" t="s">
        <v>204</v>
      </c>
      <c r="C113" s="1227">
        <f t="shared" si="14"/>
        <v>1.3140000000000001</v>
      </c>
      <c r="D113" s="1227">
        <f t="shared" si="15"/>
        <v>0</v>
      </c>
      <c r="G113" s="1229" t="s">
        <v>226</v>
      </c>
      <c r="H113" t="s">
        <v>227</v>
      </c>
      <c r="I113">
        <v>101476</v>
      </c>
      <c r="J113">
        <v>0</v>
      </c>
    </row>
    <row r="114" spans="1:11">
      <c r="A114" s="1229" t="s">
        <v>205</v>
      </c>
      <c r="B114" t="s">
        <v>206</v>
      </c>
      <c r="C114" s="1227">
        <v>0</v>
      </c>
      <c r="D114" s="1227" t="e">
        <f t="shared" si="15"/>
        <v>#N/A</v>
      </c>
      <c r="E114" s="1227">
        <f>SUM(C113:C120)</f>
        <v>84.948999999999998</v>
      </c>
      <c r="G114" s="1229" t="s">
        <v>228</v>
      </c>
      <c r="H114" t="s">
        <v>229</v>
      </c>
      <c r="I114">
        <v>6900</v>
      </c>
      <c r="J114">
        <v>0</v>
      </c>
    </row>
    <row r="115" spans="1:11">
      <c r="A115" s="1229" t="s">
        <v>207</v>
      </c>
      <c r="B115" t="s">
        <v>208</v>
      </c>
      <c r="C115" s="1227">
        <f>VLOOKUP(A115,G112:J228,3,0)/1000</f>
        <v>0.25</v>
      </c>
      <c r="D115" s="1227">
        <f t="shared" si="15"/>
        <v>0</v>
      </c>
      <c r="G115" s="1229" t="s">
        <v>230</v>
      </c>
      <c r="H115" t="s">
        <v>231</v>
      </c>
      <c r="I115">
        <v>1276</v>
      </c>
      <c r="J115">
        <v>0</v>
      </c>
    </row>
    <row r="116" spans="1:11">
      <c r="A116" s="1229" t="s">
        <v>718</v>
      </c>
      <c r="B116" t="s">
        <v>209</v>
      </c>
      <c r="C116" s="1227">
        <v>0</v>
      </c>
      <c r="D116" s="1227" t="e">
        <f t="shared" si="15"/>
        <v>#N/A</v>
      </c>
      <c r="F116" s="1225"/>
      <c r="G116" s="1229" t="s">
        <v>203</v>
      </c>
      <c r="H116" t="s">
        <v>204</v>
      </c>
      <c r="I116">
        <v>1314</v>
      </c>
      <c r="J116">
        <v>0</v>
      </c>
    </row>
    <row r="117" spans="1:11">
      <c r="A117" s="1229" t="s">
        <v>210</v>
      </c>
      <c r="B117" t="s">
        <v>211</v>
      </c>
      <c r="C117" s="1227">
        <f>VLOOKUP(A117,G114:J230,3,0)/1000</f>
        <v>51.783999999999999</v>
      </c>
      <c r="D117" s="1227">
        <f t="shared" si="15"/>
        <v>0</v>
      </c>
      <c r="E117" s="1227" t="e">
        <f>+C121-D121</f>
        <v>#N/A</v>
      </c>
      <c r="G117" s="1229" t="s">
        <v>207</v>
      </c>
      <c r="H117" t="s">
        <v>208</v>
      </c>
      <c r="I117">
        <v>250</v>
      </c>
      <c r="J117">
        <v>0</v>
      </c>
    </row>
    <row r="118" spans="1:11">
      <c r="A118" s="1229" t="s">
        <v>212</v>
      </c>
      <c r="B118" t="s">
        <v>213</v>
      </c>
      <c r="C118" s="1227">
        <f>VLOOKUP(A118,G115:J231,3,0)/1000</f>
        <v>31.594999999999999</v>
      </c>
      <c r="D118" s="1227">
        <f t="shared" si="15"/>
        <v>0</v>
      </c>
      <c r="G118" s="1229" t="s">
        <v>210</v>
      </c>
      <c r="H118" t="s">
        <v>211</v>
      </c>
      <c r="I118">
        <v>51784</v>
      </c>
      <c r="J118">
        <v>0</v>
      </c>
    </row>
    <row r="119" spans="1:11">
      <c r="A119" s="1229" t="s">
        <v>218</v>
      </c>
      <c r="B119" t="s">
        <v>219</v>
      </c>
      <c r="C119" s="1227">
        <f>VLOOKUP(A119,G117:J232,3,0)/1000</f>
        <v>0</v>
      </c>
      <c r="D119" s="1227">
        <f>VLOOKUP(A119,G117:J232,4,0)/1000</f>
        <v>0</v>
      </c>
      <c r="G119" s="1229" t="s">
        <v>212</v>
      </c>
      <c r="H119" t="s">
        <v>213</v>
      </c>
      <c r="I119">
        <v>31595</v>
      </c>
      <c r="J119">
        <v>0</v>
      </c>
      <c r="K119" s="1225">
        <f>+I123-J123</f>
        <v>4.3799991607666016</v>
      </c>
    </row>
    <row r="120" spans="1:11">
      <c r="A120" s="1229" t="s">
        <v>222</v>
      </c>
      <c r="B120" t="s">
        <v>223</v>
      </c>
      <c r="C120" s="1227">
        <f>VLOOKUP(A120,G119:J233,3,0)/1000</f>
        <v>6.0000000000000001E-3</v>
      </c>
      <c r="D120" s="1227">
        <f>VLOOKUP(A120,G119:J233,4,0)/1000</f>
        <v>0</v>
      </c>
      <c r="G120" s="1229" t="s">
        <v>222</v>
      </c>
      <c r="H120" t="s">
        <v>223</v>
      </c>
      <c r="I120">
        <v>6</v>
      </c>
      <c r="J120">
        <v>0</v>
      </c>
    </row>
    <row r="121" spans="1:11">
      <c r="C121" s="1227" t="e">
        <f>VLOOKUP(A121,G120:J234,3,0)/1000</f>
        <v>#N/A</v>
      </c>
      <c r="D121" s="1227" t="e">
        <f>VLOOKUP(A121,G120:J234,4,0)/1000</f>
        <v>#N/A</v>
      </c>
      <c r="G121" s="1229" t="s">
        <v>218</v>
      </c>
      <c r="H121" t="s">
        <v>219</v>
      </c>
    </row>
    <row r="122" spans="1:11">
      <c r="G122" s="1229" t="s">
        <v>222</v>
      </c>
      <c r="H122" t="s">
        <v>223</v>
      </c>
      <c r="I122">
        <v>6</v>
      </c>
      <c r="J122">
        <v>0</v>
      </c>
    </row>
    <row r="123" spans="1:11">
      <c r="I123" s="1225">
        <f>SUM(I4:I122)</f>
        <v>3319110073.4599996</v>
      </c>
      <c r="J123" s="1225">
        <f>SUM(J4:J122)</f>
        <v>3319110069.080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1"/>
  <sheetViews>
    <sheetView topLeftCell="A67" workbookViewId="0">
      <selection activeCell="A145" sqref="A145:D151"/>
    </sheetView>
  </sheetViews>
  <sheetFormatPr defaultRowHeight="15"/>
  <cols>
    <col min="1" max="1" width="17.7109375" customWidth="1"/>
    <col min="2" max="2" width="103.7109375" customWidth="1"/>
    <col min="3" max="4" width="15.28515625" style="1227" bestFit="1" customWidth="1"/>
  </cols>
  <sheetData>
    <row r="1" spans="1:4">
      <c r="A1" t="s">
        <v>591</v>
      </c>
    </row>
    <row r="2" spans="1:4">
      <c r="A2" t="s">
        <v>596</v>
      </c>
      <c r="B2" t="s">
        <v>597</v>
      </c>
      <c r="C2" s="1227" t="s">
        <v>598</v>
      </c>
      <c r="D2" s="1227" t="s">
        <v>599</v>
      </c>
    </row>
    <row r="3" spans="1:4">
      <c r="A3" s="1502">
        <v>10100100001</v>
      </c>
      <c r="B3" t="s">
        <v>2</v>
      </c>
      <c r="C3" s="1227">
        <v>757271978.25999999</v>
      </c>
      <c r="D3" s="1227">
        <v>0</v>
      </c>
    </row>
    <row r="4" spans="1:4">
      <c r="A4" s="1502">
        <v>10100100003</v>
      </c>
      <c r="B4" t="s">
        <v>4</v>
      </c>
      <c r="C4" s="1227">
        <v>14679.08</v>
      </c>
      <c r="D4" s="1227">
        <v>0</v>
      </c>
    </row>
    <row r="5" spans="1:4">
      <c r="A5" s="1502">
        <v>10100100005</v>
      </c>
      <c r="B5" t="s">
        <v>6</v>
      </c>
      <c r="C5" s="1227">
        <v>16889.21</v>
      </c>
      <c r="D5" s="1227">
        <v>0</v>
      </c>
    </row>
    <row r="6" spans="1:4">
      <c r="A6" s="1502">
        <v>10100100011</v>
      </c>
      <c r="B6" t="s">
        <v>8</v>
      </c>
      <c r="C6" s="1227">
        <v>7951.85</v>
      </c>
      <c r="D6" s="1227">
        <v>0</v>
      </c>
    </row>
    <row r="7" spans="1:4">
      <c r="A7" s="1502">
        <v>10100100014</v>
      </c>
      <c r="B7" t="s">
        <v>1289</v>
      </c>
      <c r="C7" s="1227">
        <v>9253.75</v>
      </c>
      <c r="D7" s="1227">
        <v>0</v>
      </c>
    </row>
    <row r="8" spans="1:4">
      <c r="A8" s="1502">
        <v>10100100015</v>
      </c>
      <c r="B8" t="s">
        <v>10</v>
      </c>
      <c r="C8" s="1227">
        <v>1991308.6800000002</v>
      </c>
      <c r="D8" s="1227">
        <v>0</v>
      </c>
    </row>
    <row r="9" spans="1:4">
      <c r="A9" s="1502">
        <v>10100100017</v>
      </c>
      <c r="B9" t="s">
        <v>12</v>
      </c>
      <c r="C9" s="1227">
        <v>231997.18</v>
      </c>
      <c r="D9" s="1227">
        <v>0</v>
      </c>
    </row>
    <row r="10" spans="1:4">
      <c r="A10" s="1502">
        <v>10100100021</v>
      </c>
      <c r="B10" t="s">
        <v>14</v>
      </c>
      <c r="C10" s="1227">
        <v>7274.8600000000006</v>
      </c>
      <c r="D10" s="1227">
        <v>0</v>
      </c>
    </row>
    <row r="11" spans="1:4">
      <c r="A11" s="1502">
        <v>10100100040</v>
      </c>
      <c r="B11" t="s">
        <v>16</v>
      </c>
      <c r="C11" s="1227">
        <v>15573.7</v>
      </c>
      <c r="D11" s="1227">
        <v>0</v>
      </c>
    </row>
    <row r="12" spans="1:4">
      <c r="A12" s="1502">
        <v>10100100054</v>
      </c>
      <c r="B12" t="s">
        <v>20</v>
      </c>
      <c r="C12" s="1227">
        <v>3113497.89</v>
      </c>
      <c r="D12" s="1227">
        <v>0</v>
      </c>
    </row>
    <row r="13" spans="1:4">
      <c r="A13" s="1502">
        <v>10100100069</v>
      </c>
      <c r="B13" t="s">
        <v>24</v>
      </c>
      <c r="C13" s="1227">
        <v>4469.13</v>
      </c>
      <c r="D13" s="1227">
        <v>0</v>
      </c>
    </row>
    <row r="14" spans="1:4">
      <c r="A14" s="1502">
        <v>10100100072</v>
      </c>
      <c r="B14" t="s">
        <v>26</v>
      </c>
      <c r="C14" s="1227">
        <v>17299.760000000002</v>
      </c>
      <c r="D14" s="1227">
        <v>0</v>
      </c>
    </row>
    <row r="15" spans="1:4">
      <c r="A15" s="1502">
        <v>10100100075</v>
      </c>
      <c r="B15" t="s">
        <v>28</v>
      </c>
      <c r="C15" s="1227">
        <v>9273.5300000000007</v>
      </c>
      <c r="D15" s="1227">
        <v>0</v>
      </c>
    </row>
    <row r="16" spans="1:4">
      <c r="A16" s="1502">
        <v>10100100087</v>
      </c>
      <c r="B16" t="s">
        <v>30</v>
      </c>
      <c r="C16" s="1227">
        <v>65133.760000000002</v>
      </c>
      <c r="D16" s="1227">
        <v>0</v>
      </c>
    </row>
    <row r="17" spans="1:4">
      <c r="A17" s="1502">
        <v>10100100100</v>
      </c>
      <c r="B17" t="s">
        <v>32</v>
      </c>
      <c r="C17" s="1227">
        <v>98324.22</v>
      </c>
      <c r="D17" s="1227">
        <v>0</v>
      </c>
    </row>
    <row r="18" spans="1:4">
      <c r="A18" s="1502">
        <v>10100100117</v>
      </c>
      <c r="B18" t="s">
        <v>940</v>
      </c>
      <c r="C18" s="1227">
        <v>324936.66000000003</v>
      </c>
      <c r="D18" s="1227">
        <v>0</v>
      </c>
    </row>
    <row r="19" spans="1:4">
      <c r="A19" s="1502">
        <v>10100100122</v>
      </c>
      <c r="B19" t="s">
        <v>1290</v>
      </c>
      <c r="C19" s="1227">
        <v>8441</v>
      </c>
      <c r="D19" s="1227">
        <v>0</v>
      </c>
    </row>
    <row r="20" spans="1:4">
      <c r="A20" s="1502"/>
    </row>
    <row r="21" spans="1:4">
      <c r="A21" s="1502"/>
    </row>
    <row r="22" spans="1:4">
      <c r="A22" s="1502">
        <v>10300300001</v>
      </c>
      <c r="B22" t="s">
        <v>36</v>
      </c>
      <c r="C22" s="1227">
        <v>250000000</v>
      </c>
      <c r="D22" s="1227">
        <v>0</v>
      </c>
    </row>
    <row r="23" spans="1:4">
      <c r="A23" s="1502">
        <v>10300300002</v>
      </c>
      <c r="B23" t="s">
        <v>38</v>
      </c>
      <c r="C23" s="1227">
        <v>2537.06</v>
      </c>
      <c r="D23" s="1227">
        <v>0</v>
      </c>
    </row>
    <row r="24" spans="1:4">
      <c r="A24" s="1502">
        <v>10300300003</v>
      </c>
      <c r="B24" t="s">
        <v>40</v>
      </c>
      <c r="C24" s="1227">
        <v>0</v>
      </c>
      <c r="D24" s="1227">
        <v>304580.02</v>
      </c>
    </row>
    <row r="25" spans="1:4">
      <c r="A25" s="1502">
        <v>10300400001</v>
      </c>
      <c r="B25" t="s">
        <v>41</v>
      </c>
      <c r="C25" s="1227">
        <v>5500000</v>
      </c>
      <c r="D25" s="1227">
        <v>0</v>
      </c>
    </row>
    <row r="26" spans="1:4">
      <c r="A26" s="1502">
        <v>10300400002</v>
      </c>
      <c r="B26" t="s">
        <v>43</v>
      </c>
      <c r="C26" s="1227">
        <v>0</v>
      </c>
      <c r="D26" s="1227">
        <v>516927.24</v>
      </c>
    </row>
    <row r="27" spans="1:4">
      <c r="A27" s="1502">
        <v>10300400003</v>
      </c>
      <c r="B27" t="s">
        <v>45</v>
      </c>
      <c r="C27" s="1227">
        <v>568484.80000000005</v>
      </c>
      <c r="D27" s="1227">
        <v>0</v>
      </c>
    </row>
    <row r="28" spans="1:4">
      <c r="A28" s="1502">
        <v>10300500002</v>
      </c>
      <c r="B28" t="s">
        <v>1291</v>
      </c>
      <c r="C28" s="1227">
        <v>0</v>
      </c>
      <c r="D28" s="1227">
        <v>0.01</v>
      </c>
    </row>
    <row r="29" spans="1:4">
      <c r="A29" s="1502">
        <v>10300500003</v>
      </c>
      <c r="B29" t="s">
        <v>1292</v>
      </c>
      <c r="C29" s="1227">
        <v>34.1</v>
      </c>
      <c r="D29" s="1227">
        <v>0</v>
      </c>
    </row>
    <row r="30" spans="1:4">
      <c r="A30" s="1502">
        <v>10303600000</v>
      </c>
      <c r="B30" t="s">
        <v>46</v>
      </c>
      <c r="C30" s="1227">
        <v>0</v>
      </c>
      <c r="D30" s="1227">
        <v>169971.5</v>
      </c>
    </row>
    <row r="31" spans="1:4">
      <c r="A31" s="1502">
        <v>10303600001</v>
      </c>
      <c r="B31" t="s">
        <v>47</v>
      </c>
      <c r="C31" s="1227">
        <v>289541188.43000001</v>
      </c>
      <c r="D31" s="1227">
        <v>0</v>
      </c>
    </row>
    <row r="32" spans="1:4">
      <c r="A32" s="1502">
        <v>10303600003</v>
      </c>
      <c r="B32" t="s">
        <v>48</v>
      </c>
      <c r="C32" s="1227">
        <v>674896.76</v>
      </c>
      <c r="D32" s="1227">
        <v>0</v>
      </c>
    </row>
    <row r="33" spans="1:4">
      <c r="A33" s="1502">
        <v>10400100001</v>
      </c>
      <c r="B33" t="s">
        <v>1019</v>
      </c>
      <c r="C33" s="1227">
        <v>0.01</v>
      </c>
      <c r="D33" s="1227">
        <v>0</v>
      </c>
    </row>
    <row r="34" spans="1:4">
      <c r="A34" s="1502">
        <v>10500200001</v>
      </c>
      <c r="B34" t="s">
        <v>34</v>
      </c>
      <c r="C34" s="1227">
        <v>99840870</v>
      </c>
      <c r="D34" s="1227">
        <v>0</v>
      </c>
    </row>
    <row r="35" spans="1:4">
      <c r="A35" s="1502"/>
    </row>
    <row r="36" spans="1:4">
      <c r="A36" s="1502"/>
    </row>
    <row r="37" spans="1:4">
      <c r="A37" s="1502">
        <v>10601100001</v>
      </c>
      <c r="B37" t="s">
        <v>56</v>
      </c>
      <c r="C37" s="1227">
        <v>1623894.12</v>
      </c>
      <c r="D37" s="1227">
        <v>0</v>
      </c>
    </row>
    <row r="38" spans="1:4">
      <c r="A38" s="1502">
        <v>10601100005</v>
      </c>
      <c r="B38" t="s">
        <v>1293</v>
      </c>
      <c r="C38" s="1227">
        <v>3.7</v>
      </c>
      <c r="D38" s="1227">
        <v>0</v>
      </c>
    </row>
    <row r="39" spans="1:4">
      <c r="A39" s="1502">
        <v>10601100015</v>
      </c>
      <c r="B39" t="s">
        <v>62</v>
      </c>
      <c r="C39" s="1227">
        <v>94718.720000000001</v>
      </c>
      <c r="D39" s="1227">
        <v>0</v>
      </c>
    </row>
    <row r="40" spans="1:4">
      <c r="A40" s="1502">
        <v>10601100075</v>
      </c>
      <c r="B40" t="s">
        <v>68</v>
      </c>
      <c r="C40" s="1227">
        <v>0</v>
      </c>
      <c r="D40" s="1227">
        <v>0.01</v>
      </c>
    </row>
    <row r="41" spans="1:4">
      <c r="A41" s="1502">
        <v>10601100089</v>
      </c>
      <c r="B41" t="s">
        <v>69</v>
      </c>
      <c r="C41" s="1227">
        <v>0.62</v>
      </c>
      <c r="D41" s="1227">
        <v>0</v>
      </c>
    </row>
    <row r="42" spans="1:4">
      <c r="A42" s="1502">
        <v>10601100109</v>
      </c>
      <c r="B42" t="s">
        <v>942</v>
      </c>
      <c r="C42" s="1227">
        <v>36079.660000000003</v>
      </c>
      <c r="D42" s="1227">
        <v>0</v>
      </c>
    </row>
    <row r="43" spans="1:4">
      <c r="A43" s="1502"/>
    </row>
    <row r="44" spans="1:4">
      <c r="A44" s="1502"/>
    </row>
    <row r="45" spans="1:4">
      <c r="A45" s="1502">
        <v>10601600001</v>
      </c>
      <c r="B45" t="s">
        <v>73</v>
      </c>
      <c r="C45" s="1227">
        <v>169805.43</v>
      </c>
      <c r="D45" s="1227">
        <v>0</v>
      </c>
    </row>
    <row r="46" spans="1:4">
      <c r="A46" s="1502">
        <v>10602800001</v>
      </c>
      <c r="B46" t="s">
        <v>71</v>
      </c>
      <c r="C46" s="1227">
        <v>5404908.2800000003</v>
      </c>
      <c r="D46" s="1227">
        <v>0</v>
      </c>
    </row>
    <row r="47" spans="1:4">
      <c r="A47" s="1502"/>
    </row>
    <row r="48" spans="1:4">
      <c r="A48" s="1502"/>
    </row>
    <row r="49" spans="1:4">
      <c r="A49" s="1502">
        <v>10700300001</v>
      </c>
      <c r="B49" t="s">
        <v>81</v>
      </c>
      <c r="C49" s="1227">
        <v>2843357.62</v>
      </c>
      <c r="D49" s="1227">
        <v>0</v>
      </c>
    </row>
    <row r="50" spans="1:4">
      <c r="A50" s="1502"/>
    </row>
    <row r="51" spans="1:4">
      <c r="A51" s="1502"/>
    </row>
    <row r="52" spans="1:4">
      <c r="A52" s="1502">
        <v>10700700005</v>
      </c>
      <c r="B52" t="s">
        <v>75</v>
      </c>
      <c r="C52" s="1227">
        <v>111577.87</v>
      </c>
      <c r="D52" s="1227">
        <v>0</v>
      </c>
    </row>
    <row r="53" spans="1:4">
      <c r="A53" s="1502">
        <v>10700700007</v>
      </c>
      <c r="B53" t="s">
        <v>77</v>
      </c>
      <c r="C53" s="1227">
        <v>0.81</v>
      </c>
      <c r="D53" s="1227">
        <v>0</v>
      </c>
    </row>
    <row r="54" spans="1:4">
      <c r="A54" s="1502">
        <v>10700700008</v>
      </c>
      <c r="B54" t="s">
        <v>78</v>
      </c>
      <c r="C54" s="1227">
        <v>0</v>
      </c>
      <c r="D54" s="1227">
        <v>19004.02</v>
      </c>
    </row>
    <row r="55" spans="1:4">
      <c r="A55" s="1502">
        <v>10700700009</v>
      </c>
      <c r="B55" t="s">
        <v>83</v>
      </c>
      <c r="C55" s="1227">
        <v>20600.18</v>
      </c>
      <c r="D55" s="1227">
        <v>0</v>
      </c>
    </row>
    <row r="56" spans="1:4">
      <c r="A56" s="1502">
        <v>11500100002</v>
      </c>
      <c r="B56" t="s">
        <v>79</v>
      </c>
      <c r="C56" s="1227">
        <v>50000</v>
      </c>
      <c r="D56" s="1227">
        <v>0</v>
      </c>
    </row>
    <row r="57" spans="1:4">
      <c r="A57" s="1502"/>
    </row>
    <row r="58" spans="1:4">
      <c r="A58" s="1502"/>
    </row>
    <row r="59" spans="1:4">
      <c r="A59" s="1502">
        <v>20100100001</v>
      </c>
      <c r="B59" t="s">
        <v>129</v>
      </c>
      <c r="C59" s="1227">
        <v>0</v>
      </c>
      <c r="D59" s="1227">
        <v>13128773.890000001</v>
      </c>
    </row>
    <row r="60" spans="1:4">
      <c r="A60" s="1486">
        <v>20100100002</v>
      </c>
      <c r="B60" s="1487" t="s">
        <v>1324</v>
      </c>
      <c r="C60" s="1227">
        <v>0</v>
      </c>
      <c r="D60" s="1227">
        <v>0</v>
      </c>
    </row>
    <row r="61" spans="1:4">
      <c r="A61" s="1502">
        <v>20100200001</v>
      </c>
      <c r="B61" t="s">
        <v>131</v>
      </c>
      <c r="C61" s="1227">
        <v>39947669.740000002</v>
      </c>
      <c r="D61" s="1227">
        <v>0</v>
      </c>
    </row>
    <row r="62" spans="1:4">
      <c r="A62" s="1502">
        <v>20100300001</v>
      </c>
      <c r="B62" t="s">
        <v>133</v>
      </c>
      <c r="C62" s="1227">
        <v>0</v>
      </c>
      <c r="D62" s="1227">
        <v>133976928.88</v>
      </c>
    </row>
    <row r="63" spans="1:4">
      <c r="A63" s="1502">
        <v>20100400001</v>
      </c>
      <c r="B63" t="s">
        <v>135</v>
      </c>
      <c r="C63" s="1227">
        <v>132046108.68000001</v>
      </c>
      <c r="D63" s="1227">
        <v>0</v>
      </c>
    </row>
    <row r="64" spans="1:4">
      <c r="A64" s="1502">
        <v>20200100001</v>
      </c>
      <c r="B64" t="s">
        <v>141</v>
      </c>
      <c r="C64" s="1227">
        <v>0</v>
      </c>
      <c r="D64" s="1227">
        <v>837535.98</v>
      </c>
    </row>
    <row r="65" spans="1:4">
      <c r="A65" s="1502">
        <v>20200200001</v>
      </c>
      <c r="B65" t="s">
        <v>137</v>
      </c>
      <c r="C65" s="1227">
        <v>0</v>
      </c>
      <c r="D65" s="1227">
        <v>1602487.1099999999</v>
      </c>
    </row>
    <row r="66" spans="1:4">
      <c r="A66" s="1486">
        <v>20300100001</v>
      </c>
      <c r="B66" s="1487" t="s">
        <v>127</v>
      </c>
      <c r="C66" s="1227">
        <v>0</v>
      </c>
      <c r="D66" s="1227">
        <v>0</v>
      </c>
    </row>
    <row r="67" spans="1:4">
      <c r="A67" s="1502">
        <v>20500100001</v>
      </c>
      <c r="B67" t="s">
        <v>139</v>
      </c>
      <c r="C67" s="1227">
        <v>0</v>
      </c>
      <c r="D67" s="1227">
        <v>737930250.16999996</v>
      </c>
    </row>
    <row r="68" spans="1:4">
      <c r="A68" s="1502"/>
    </row>
    <row r="69" spans="1:4">
      <c r="A69" s="1502"/>
    </row>
    <row r="70" spans="1:4">
      <c r="A70" s="1502">
        <v>30100100001</v>
      </c>
      <c r="B70" t="s">
        <v>85</v>
      </c>
      <c r="C70" s="1227">
        <v>0</v>
      </c>
      <c r="D70" s="1227">
        <v>537433.71</v>
      </c>
    </row>
    <row r="71" spans="1:4">
      <c r="A71" s="1502">
        <v>30100200001</v>
      </c>
      <c r="B71" t="s">
        <v>87</v>
      </c>
      <c r="C71" s="1227">
        <v>0.27</v>
      </c>
      <c r="D71" s="1227">
        <v>0</v>
      </c>
    </row>
    <row r="72" spans="1:4">
      <c r="A72" s="1502">
        <v>30100600001</v>
      </c>
      <c r="B72" t="s">
        <v>89</v>
      </c>
      <c r="C72" s="1227">
        <v>0</v>
      </c>
      <c r="D72" s="1227">
        <v>69865.37</v>
      </c>
    </row>
    <row r="73" spans="1:4">
      <c r="A73" s="1502">
        <v>30100700001</v>
      </c>
      <c r="B73" t="s">
        <v>103</v>
      </c>
      <c r="C73" s="1227">
        <v>0</v>
      </c>
      <c r="D73" s="1227">
        <v>29027973.530000001</v>
      </c>
    </row>
    <row r="74" spans="1:4">
      <c r="A74" s="1502">
        <v>30100800001</v>
      </c>
      <c r="B74" t="s">
        <v>93</v>
      </c>
      <c r="C74" s="1227">
        <v>0</v>
      </c>
      <c r="D74" s="1227">
        <v>5362</v>
      </c>
    </row>
    <row r="75" spans="1:4">
      <c r="A75" s="1502">
        <v>30100900001</v>
      </c>
      <c r="B75" t="s">
        <v>105</v>
      </c>
      <c r="C75" s="1227">
        <v>0</v>
      </c>
      <c r="D75" s="1227">
        <v>4169840</v>
      </c>
    </row>
    <row r="76" spans="1:4">
      <c r="A76" s="1502">
        <v>30200100001</v>
      </c>
      <c r="B76" t="s">
        <v>95</v>
      </c>
      <c r="C76" s="1227">
        <v>0</v>
      </c>
      <c r="D76" s="1227">
        <v>41246</v>
      </c>
    </row>
    <row r="77" spans="1:4">
      <c r="A77" s="1502">
        <v>30400100001</v>
      </c>
      <c r="B77" t="s">
        <v>97</v>
      </c>
      <c r="C77" s="1227">
        <v>0</v>
      </c>
      <c r="D77" s="1227">
        <v>37957</v>
      </c>
    </row>
    <row r="78" spans="1:4">
      <c r="A78" s="1502">
        <v>30600100001</v>
      </c>
      <c r="B78" t="s">
        <v>101</v>
      </c>
      <c r="C78" s="1227">
        <v>0</v>
      </c>
      <c r="D78" s="1227">
        <v>644474091.00999999</v>
      </c>
    </row>
    <row r="79" spans="1:4">
      <c r="A79" s="1502">
        <v>30900100001</v>
      </c>
      <c r="B79" t="s">
        <v>107</v>
      </c>
      <c r="C79" s="1227">
        <v>0</v>
      </c>
      <c r="D79" s="1227">
        <v>544.31000000000006</v>
      </c>
    </row>
    <row r="80" spans="1:4">
      <c r="A80" s="1502">
        <v>31000500001</v>
      </c>
      <c r="B80" t="s">
        <v>109</v>
      </c>
      <c r="C80" s="1227">
        <v>0</v>
      </c>
      <c r="D80" s="1227">
        <v>26971.7</v>
      </c>
    </row>
    <row r="81" spans="1:4">
      <c r="A81" s="1502">
        <v>31000500003</v>
      </c>
      <c r="B81" t="s">
        <v>1294</v>
      </c>
      <c r="C81" s="1227">
        <v>367</v>
      </c>
      <c r="D81" s="1227">
        <v>0</v>
      </c>
    </row>
    <row r="82" spans="1:4">
      <c r="A82" s="1502">
        <v>31000700001</v>
      </c>
      <c r="B82" t="s">
        <v>113</v>
      </c>
      <c r="C82" s="1227">
        <v>0</v>
      </c>
      <c r="D82" s="1227">
        <v>519972.8</v>
      </c>
    </row>
    <row r="83" spans="1:4">
      <c r="A83" s="1502">
        <v>31000800001</v>
      </c>
      <c r="B83" t="s">
        <v>115</v>
      </c>
      <c r="C83" s="1227">
        <v>0</v>
      </c>
      <c r="D83" s="1227">
        <v>109528.18000000001</v>
      </c>
    </row>
    <row r="84" spans="1:4">
      <c r="A84" s="1502">
        <v>31001200001</v>
      </c>
      <c r="B84" t="s">
        <v>117</v>
      </c>
      <c r="C84" s="1227">
        <v>0</v>
      </c>
      <c r="D84" s="1227">
        <v>1423338.83</v>
      </c>
    </row>
    <row r="85" spans="1:4">
      <c r="A85" s="1502">
        <v>31001700001</v>
      </c>
      <c r="B85" t="s">
        <v>121</v>
      </c>
      <c r="C85" s="1227">
        <v>0</v>
      </c>
      <c r="D85" s="1227">
        <v>65506.69</v>
      </c>
    </row>
    <row r="86" spans="1:4">
      <c r="A86" s="1502">
        <v>31200100001</v>
      </c>
      <c r="B86" t="s">
        <v>91</v>
      </c>
      <c r="C86" s="1227">
        <v>0</v>
      </c>
      <c r="D86" s="1227">
        <v>63235.98</v>
      </c>
    </row>
    <row r="87" spans="1:4">
      <c r="A87" s="1502">
        <v>314001001</v>
      </c>
      <c r="B87" t="s">
        <v>946</v>
      </c>
      <c r="C87" s="1227">
        <v>0</v>
      </c>
      <c r="D87" s="1227">
        <v>958538.56</v>
      </c>
    </row>
    <row r="88" spans="1:4">
      <c r="A88" s="1502"/>
    </row>
    <row r="89" spans="1:4">
      <c r="A89" s="1502"/>
    </row>
    <row r="90" spans="1:4">
      <c r="A90" s="1502">
        <v>40100300001</v>
      </c>
      <c r="B90" t="s">
        <v>143</v>
      </c>
      <c r="C90" s="1227">
        <v>0</v>
      </c>
      <c r="D90" s="1227">
        <v>240456.89</v>
      </c>
    </row>
    <row r="91" spans="1:4">
      <c r="A91" s="1502">
        <v>40100400001</v>
      </c>
      <c r="B91" t="s">
        <v>145</v>
      </c>
      <c r="C91" s="1227">
        <v>410967.5</v>
      </c>
      <c r="D91" s="1227">
        <v>0</v>
      </c>
    </row>
    <row r="92" spans="1:4">
      <c r="A92" s="1502">
        <v>40101500001</v>
      </c>
      <c r="B92" t="s">
        <v>187</v>
      </c>
      <c r="C92" s="1227">
        <v>79537.03</v>
      </c>
      <c r="D92" s="1227">
        <v>0</v>
      </c>
    </row>
    <row r="93" spans="1:4">
      <c r="A93" s="1502">
        <v>40101600001</v>
      </c>
      <c r="B93" t="s">
        <v>189</v>
      </c>
      <c r="C93" s="1227">
        <v>16651</v>
      </c>
      <c r="D93" s="1227">
        <v>0</v>
      </c>
    </row>
    <row r="94" spans="1:4">
      <c r="A94" s="1502">
        <v>40102000001</v>
      </c>
      <c r="B94" t="s">
        <v>190</v>
      </c>
      <c r="C94" s="1227">
        <v>0</v>
      </c>
      <c r="D94" s="1227">
        <v>247500.82</v>
      </c>
    </row>
    <row r="95" spans="1:4">
      <c r="A95" s="1502">
        <v>40102100001</v>
      </c>
      <c r="B95" t="s">
        <v>1025</v>
      </c>
      <c r="C95" s="1227">
        <v>0</v>
      </c>
      <c r="D95" s="1227">
        <v>465372.01</v>
      </c>
    </row>
    <row r="96" spans="1:4">
      <c r="A96" s="1502"/>
    </row>
    <row r="97" spans="1:4">
      <c r="A97" s="1502"/>
    </row>
    <row r="98" spans="1:4">
      <c r="A98" s="1502">
        <v>40200100001</v>
      </c>
      <c r="B98" t="s">
        <v>159</v>
      </c>
      <c r="C98" s="1227">
        <v>0</v>
      </c>
      <c r="D98" s="1227">
        <v>1929375.01</v>
      </c>
    </row>
    <row r="99" spans="1:4">
      <c r="A99" s="1502">
        <v>40200100003</v>
      </c>
      <c r="B99" t="s">
        <v>161</v>
      </c>
      <c r="C99" s="1227">
        <v>0</v>
      </c>
      <c r="D99" s="1227">
        <v>201.62</v>
      </c>
    </row>
    <row r="100" spans="1:4">
      <c r="A100" s="1502">
        <v>40200100005</v>
      </c>
      <c r="B100" t="s">
        <v>163</v>
      </c>
      <c r="C100" s="1227">
        <v>0</v>
      </c>
      <c r="D100" s="1227">
        <v>511.49</v>
      </c>
    </row>
    <row r="101" spans="1:4">
      <c r="A101" s="1502">
        <v>40200100011</v>
      </c>
      <c r="B101" t="s">
        <v>165</v>
      </c>
      <c r="C101" s="1227">
        <v>0</v>
      </c>
      <c r="D101" s="1227">
        <v>110.15</v>
      </c>
    </row>
    <row r="102" spans="1:4">
      <c r="A102" s="1502">
        <v>40200100014</v>
      </c>
      <c r="B102" t="s">
        <v>1295</v>
      </c>
      <c r="C102" s="1227">
        <v>0</v>
      </c>
      <c r="D102" s="1227">
        <v>89.22</v>
      </c>
    </row>
    <row r="103" spans="1:4">
      <c r="A103" s="1502">
        <v>40200100015</v>
      </c>
      <c r="B103" t="s">
        <v>167</v>
      </c>
      <c r="C103" s="1227">
        <v>0</v>
      </c>
      <c r="D103" s="1227">
        <v>113551</v>
      </c>
    </row>
    <row r="104" spans="1:4">
      <c r="A104" s="1502">
        <v>40200100017</v>
      </c>
      <c r="B104" t="s">
        <v>169</v>
      </c>
      <c r="C104" s="1227">
        <v>0</v>
      </c>
      <c r="D104" s="1227">
        <v>2039.66</v>
      </c>
    </row>
    <row r="105" spans="1:4">
      <c r="A105" s="1502">
        <v>40200100021</v>
      </c>
      <c r="B105" t="s">
        <v>171</v>
      </c>
      <c r="C105" s="1227">
        <v>0</v>
      </c>
      <c r="D105" s="1227">
        <v>100.36</v>
      </c>
    </row>
    <row r="106" spans="1:4">
      <c r="A106" s="1502">
        <v>40200100034</v>
      </c>
      <c r="B106" t="s">
        <v>175</v>
      </c>
      <c r="C106" s="1227">
        <v>0</v>
      </c>
      <c r="D106" s="1227">
        <v>213.91</v>
      </c>
    </row>
    <row r="107" spans="1:4">
      <c r="A107" s="1502">
        <v>40200100069</v>
      </c>
      <c r="B107" t="s">
        <v>179</v>
      </c>
      <c r="C107" s="1227">
        <v>0</v>
      </c>
      <c r="D107" s="1227">
        <v>140.80000000000001</v>
      </c>
    </row>
    <row r="108" spans="1:4">
      <c r="A108" s="1502">
        <v>40200100072</v>
      </c>
      <c r="B108" t="s">
        <v>181</v>
      </c>
      <c r="C108" s="1227">
        <v>0</v>
      </c>
      <c r="D108" s="1227">
        <v>233.87</v>
      </c>
    </row>
    <row r="109" spans="1:4">
      <c r="A109" s="1502">
        <v>40200100075</v>
      </c>
      <c r="B109" t="s">
        <v>183</v>
      </c>
      <c r="C109" s="1227">
        <v>0</v>
      </c>
      <c r="D109" s="1227">
        <v>127.60000000000001</v>
      </c>
    </row>
    <row r="110" spans="1:4">
      <c r="A110" s="1502">
        <v>40200100088</v>
      </c>
      <c r="B110" t="s">
        <v>184</v>
      </c>
      <c r="C110" s="1227">
        <v>0</v>
      </c>
      <c r="D110" s="1227">
        <v>1026.23</v>
      </c>
    </row>
    <row r="111" spans="1:4">
      <c r="A111" s="1502">
        <v>40200100096</v>
      </c>
      <c r="B111" t="s">
        <v>185</v>
      </c>
      <c r="C111" s="1227">
        <v>0</v>
      </c>
      <c r="D111" s="1227">
        <v>10890.7</v>
      </c>
    </row>
    <row r="112" spans="1:4">
      <c r="A112" s="1502">
        <v>40200100110</v>
      </c>
      <c r="B112" t="s">
        <v>948</v>
      </c>
      <c r="C112" s="1227">
        <v>0</v>
      </c>
      <c r="D112" s="1227">
        <v>1307.31</v>
      </c>
    </row>
    <row r="113" spans="1:4">
      <c r="A113" s="1502"/>
    </row>
    <row r="114" spans="1:4">
      <c r="A114" s="1502"/>
    </row>
    <row r="115" spans="1:4">
      <c r="A115" s="1502">
        <v>40200400001</v>
      </c>
      <c r="B115" t="s">
        <v>147</v>
      </c>
      <c r="C115" s="1227">
        <v>0</v>
      </c>
      <c r="D115" s="1227">
        <v>2990323.6</v>
      </c>
    </row>
    <row r="116" spans="1:4">
      <c r="A116" s="1502">
        <v>40201500002</v>
      </c>
      <c r="B116" t="s">
        <v>151</v>
      </c>
      <c r="C116" s="1227">
        <v>0</v>
      </c>
      <c r="D116" s="1227">
        <v>327974.15000000002</v>
      </c>
    </row>
    <row r="117" spans="1:4">
      <c r="A117" s="1502">
        <v>40201600001</v>
      </c>
      <c r="B117" t="s">
        <v>153</v>
      </c>
      <c r="C117" s="1227">
        <v>0</v>
      </c>
      <c r="D117" s="1227">
        <v>2558464.9300000002</v>
      </c>
    </row>
    <row r="118" spans="1:4">
      <c r="A118" s="1502">
        <v>40202400001</v>
      </c>
      <c r="B118" t="s">
        <v>154</v>
      </c>
      <c r="C118" s="1227">
        <v>0</v>
      </c>
      <c r="D118" s="1227">
        <v>7456187.3899999997</v>
      </c>
    </row>
    <row r="119" spans="1:4">
      <c r="A119" s="1502">
        <v>40202500001</v>
      </c>
      <c r="B119" t="s">
        <v>155</v>
      </c>
      <c r="C119" s="1227">
        <v>0</v>
      </c>
      <c r="D119" s="1227">
        <v>143678.19</v>
      </c>
    </row>
    <row r="120" spans="1:4">
      <c r="A120" s="1502"/>
    </row>
    <row r="121" spans="1:4">
      <c r="A121" s="1502"/>
    </row>
    <row r="122" spans="1:4">
      <c r="A122" s="1502"/>
    </row>
    <row r="123" spans="1:4">
      <c r="A123" s="1502"/>
    </row>
    <row r="124" spans="1:4">
      <c r="A124" s="1502">
        <v>40400100001</v>
      </c>
      <c r="B124" t="s">
        <v>247</v>
      </c>
      <c r="C124" s="1227">
        <v>837535.98</v>
      </c>
      <c r="D124" s="1227">
        <v>0</v>
      </c>
    </row>
    <row r="125" spans="1:4">
      <c r="A125" s="1502">
        <v>40400200001</v>
      </c>
      <c r="B125" t="s">
        <v>249</v>
      </c>
      <c r="C125" s="1227">
        <v>1602487.1099999999</v>
      </c>
      <c r="D125" s="1227">
        <v>0</v>
      </c>
    </row>
    <row r="126" spans="1:4">
      <c r="A126" s="1502"/>
    </row>
    <row r="127" spans="1:4">
      <c r="A127" s="1502"/>
    </row>
    <row r="128" spans="1:4">
      <c r="A128" s="1502">
        <v>50100100001</v>
      </c>
      <c r="B128" t="s">
        <v>192</v>
      </c>
      <c r="C128" s="1227">
        <v>1890558</v>
      </c>
      <c r="D128" s="1227">
        <v>0</v>
      </c>
    </row>
    <row r="129" spans="1:4">
      <c r="A129" s="1502">
        <v>50100100002</v>
      </c>
      <c r="B129" t="s">
        <v>194</v>
      </c>
      <c r="C129" s="1227">
        <v>245772.13</v>
      </c>
      <c r="D129" s="1227">
        <v>0</v>
      </c>
    </row>
    <row r="130" spans="1:4">
      <c r="A130" s="1502">
        <v>50100200001</v>
      </c>
      <c r="B130" t="s">
        <v>198</v>
      </c>
      <c r="C130" s="1227">
        <v>123827</v>
      </c>
      <c r="D130" s="1227">
        <v>0</v>
      </c>
    </row>
    <row r="131" spans="1:4">
      <c r="A131" s="1502">
        <v>50100200002</v>
      </c>
      <c r="B131" t="s">
        <v>241</v>
      </c>
      <c r="C131" s="1227">
        <v>16098</v>
      </c>
      <c r="D131" s="1227">
        <v>0</v>
      </c>
    </row>
    <row r="132" spans="1:4">
      <c r="A132" s="1502">
        <v>50100300001</v>
      </c>
      <c r="B132" t="s">
        <v>200</v>
      </c>
      <c r="C132" s="1227">
        <v>37982</v>
      </c>
      <c r="D132" s="1227">
        <v>0</v>
      </c>
    </row>
    <row r="133" spans="1:4">
      <c r="A133" s="1502">
        <v>50100500001</v>
      </c>
      <c r="B133" t="s">
        <v>243</v>
      </c>
      <c r="C133" s="1227">
        <v>190472.88</v>
      </c>
      <c r="D133" s="1227">
        <v>0</v>
      </c>
    </row>
    <row r="134" spans="1:4">
      <c r="A134" s="1502">
        <v>501006001</v>
      </c>
      <c r="B134" t="s">
        <v>950</v>
      </c>
      <c r="C134" s="1227">
        <v>958802.51</v>
      </c>
      <c r="D134" s="1227">
        <v>0</v>
      </c>
    </row>
    <row r="135" spans="1:4">
      <c r="A135" s="1502">
        <v>50200100002</v>
      </c>
      <c r="B135" t="s">
        <v>202</v>
      </c>
      <c r="C135" s="1227">
        <v>38040</v>
      </c>
      <c r="D135" s="1227">
        <v>0</v>
      </c>
    </row>
    <row r="136" spans="1:4">
      <c r="A136" s="1502">
        <v>50500100001</v>
      </c>
      <c r="B136" t="s">
        <v>239</v>
      </c>
      <c r="C136" s="1227">
        <v>0.28999999999999998</v>
      </c>
      <c r="D136" s="1227">
        <v>0</v>
      </c>
    </row>
    <row r="137" spans="1:4">
      <c r="A137" s="1502">
        <v>50500100002</v>
      </c>
      <c r="B137" t="s">
        <v>1296</v>
      </c>
      <c r="C137" s="1227">
        <v>0</v>
      </c>
      <c r="D137" s="1227">
        <v>13418717.66</v>
      </c>
    </row>
    <row r="138" spans="1:4">
      <c r="A138" s="1502">
        <v>50600100001</v>
      </c>
      <c r="B138" t="s">
        <v>235</v>
      </c>
      <c r="C138" s="1227">
        <v>138276</v>
      </c>
      <c r="D138" s="1227">
        <v>0</v>
      </c>
    </row>
    <row r="139" spans="1:4">
      <c r="A139" s="1502">
        <v>50600200001</v>
      </c>
      <c r="B139" t="s">
        <v>225</v>
      </c>
      <c r="C139" s="1227">
        <v>1435111</v>
      </c>
      <c r="D139" s="1227">
        <v>0</v>
      </c>
    </row>
    <row r="140" spans="1:4">
      <c r="A140" s="1502">
        <v>50600300006</v>
      </c>
      <c r="B140" t="s">
        <v>227</v>
      </c>
      <c r="C140" s="1227">
        <v>111576.68000000001</v>
      </c>
      <c r="D140" s="1227">
        <v>0</v>
      </c>
    </row>
    <row r="141" spans="1:4">
      <c r="A141" s="1502">
        <v>50600300009</v>
      </c>
      <c r="B141" t="s">
        <v>229</v>
      </c>
      <c r="C141" s="1227">
        <v>6900</v>
      </c>
      <c r="D141" s="1227">
        <v>0</v>
      </c>
    </row>
    <row r="142" spans="1:4">
      <c r="A142" s="1502">
        <v>50700100001</v>
      </c>
      <c r="B142" t="s">
        <v>231</v>
      </c>
      <c r="C142" s="1227">
        <v>25208</v>
      </c>
      <c r="D142" s="1227">
        <v>0</v>
      </c>
    </row>
    <row r="143" spans="1:4">
      <c r="A143" s="1502"/>
    </row>
    <row r="144" spans="1:4">
      <c r="A144" s="1502"/>
    </row>
    <row r="145" spans="1:4">
      <c r="A145" s="1502">
        <v>51000100001</v>
      </c>
      <c r="B145" t="s">
        <v>204</v>
      </c>
      <c r="C145" s="1227">
        <v>4859.5</v>
      </c>
      <c r="D145" s="1227">
        <v>0</v>
      </c>
    </row>
    <row r="146" spans="1:4">
      <c r="A146" s="1502">
        <v>51000100007</v>
      </c>
      <c r="B146" t="s">
        <v>208</v>
      </c>
      <c r="C146" s="1227">
        <v>540</v>
      </c>
      <c r="D146" s="1227">
        <v>0</v>
      </c>
    </row>
    <row r="147" spans="1:4">
      <c r="A147" s="1502">
        <v>51000100008</v>
      </c>
      <c r="B147" t="s">
        <v>209</v>
      </c>
      <c r="C147" s="1227">
        <v>564.66</v>
      </c>
      <c r="D147" s="1227">
        <v>0</v>
      </c>
    </row>
    <row r="148" spans="1:4">
      <c r="A148" s="1502">
        <v>51000100009</v>
      </c>
      <c r="B148" t="s">
        <v>211</v>
      </c>
      <c r="C148" s="1227">
        <v>66977.61</v>
      </c>
      <c r="D148" s="1227">
        <v>0</v>
      </c>
    </row>
    <row r="149" spans="1:4">
      <c r="A149" s="1502">
        <v>51000100010</v>
      </c>
      <c r="B149" t="s">
        <v>213</v>
      </c>
      <c r="C149" s="1227">
        <v>2273.41</v>
      </c>
      <c r="D149" s="1227">
        <v>0</v>
      </c>
    </row>
    <row r="150" spans="1:4">
      <c r="A150" s="1502">
        <v>51000100017</v>
      </c>
      <c r="B150" t="s">
        <v>219</v>
      </c>
      <c r="C150" s="1227">
        <v>39.550000000000004</v>
      </c>
      <c r="D150" s="1227">
        <v>0</v>
      </c>
    </row>
    <row r="151" spans="1:4">
      <c r="A151" s="1502">
        <v>51000100021</v>
      </c>
      <c r="B151" t="s">
        <v>223</v>
      </c>
      <c r="C151" s="1227">
        <v>12.92</v>
      </c>
      <c r="D151" s="1227"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59"/>
  <sheetViews>
    <sheetView showGridLines="0" topLeftCell="A94" workbookViewId="0">
      <selection activeCell="A106" sqref="A106"/>
    </sheetView>
  </sheetViews>
  <sheetFormatPr defaultRowHeight="15"/>
  <cols>
    <col min="1" max="1" width="14.28515625" customWidth="1"/>
    <col min="2" max="2" width="100.85546875" customWidth="1"/>
    <col min="3" max="3" width="20.7109375" style="1227" customWidth="1"/>
    <col min="4" max="4" width="18" style="1227" bestFit="1" customWidth="1"/>
    <col min="5" max="5" width="15.42578125" customWidth="1"/>
    <col min="6" max="6" width="17.5703125" customWidth="1"/>
    <col min="7" max="7" width="12.5703125" customWidth="1"/>
    <col min="9" max="9" width="77" customWidth="1"/>
    <col min="10" max="10" width="14.85546875" customWidth="1"/>
  </cols>
  <sheetData>
    <row r="1" spans="1:10">
      <c r="A1" t="s">
        <v>591</v>
      </c>
      <c r="B1" s="1920" t="s">
        <v>1297</v>
      </c>
      <c r="C1" s="1920"/>
      <c r="D1" s="1920"/>
      <c r="I1" s="1477" t="s">
        <v>1298</v>
      </c>
      <c r="J1" s="1478"/>
    </row>
    <row r="2" spans="1:10">
      <c r="A2" t="s">
        <v>596</v>
      </c>
      <c r="B2" t="s">
        <v>597</v>
      </c>
      <c r="C2" s="1227" t="s">
        <v>598</v>
      </c>
      <c r="D2" s="1227" t="s">
        <v>599</v>
      </c>
      <c r="I2" s="1479"/>
      <c r="J2" s="1480" t="s">
        <v>1299</v>
      </c>
    </row>
    <row r="3" spans="1:10">
      <c r="A3" s="1481">
        <f>TB!A3</f>
        <v>10100100001</v>
      </c>
      <c r="B3" s="1545" t="str">
        <f>TB!B3</f>
        <v>BANK BALANCES - ALLIED BANK LIMITED - FOREIGN EXCHANGE BRANCH</v>
      </c>
      <c r="C3" s="1546">
        <f>TB!C3</f>
        <v>757271978.25999999</v>
      </c>
      <c r="D3" s="1547">
        <f>TB!D3</f>
        <v>0</v>
      </c>
      <c r="E3" s="1483">
        <f>C22</f>
        <v>763208282.51999998</v>
      </c>
      <c r="F3" s="1225">
        <f>E3/1000</f>
        <v>763208.28252000001</v>
      </c>
      <c r="G3" t="s">
        <v>391</v>
      </c>
      <c r="I3" s="1484" t="s">
        <v>258</v>
      </c>
      <c r="J3" s="1485"/>
    </row>
    <row r="4" spans="1:10">
      <c r="A4" s="1486">
        <f>TB!A4</f>
        <v>10100100003</v>
      </c>
      <c r="B4" s="1497" t="str">
        <f>TB!B4</f>
        <v>BANK BALANCES - BANK AL FALAH LIMITED  - MAIN BRANCH</v>
      </c>
      <c r="C4" s="1548">
        <f>TB!C4</f>
        <v>14679.08</v>
      </c>
      <c r="D4" s="1549">
        <f>TB!D4</f>
        <v>0</v>
      </c>
      <c r="E4" s="1490">
        <f>C12+C19</f>
        <v>3121938.89</v>
      </c>
      <c r="F4" s="1225">
        <f>E4/1000</f>
        <v>3121.9388900000004</v>
      </c>
      <c r="G4" t="s">
        <v>1300</v>
      </c>
      <c r="I4" s="1491" t="s">
        <v>1002</v>
      </c>
      <c r="J4" s="1492">
        <f>F3</f>
        <v>763208.28252000001</v>
      </c>
    </row>
    <row r="5" spans="1:10">
      <c r="A5" s="1486">
        <f>TB!A5</f>
        <v>10100100005</v>
      </c>
      <c r="B5" s="1497" t="str">
        <f>TB!B5</f>
        <v>BANK BALANCES - BANK AL FALAH LIMITED  - KSE BRANCH</v>
      </c>
      <c r="C5" s="1548">
        <f>TB!C5</f>
        <v>16889.21</v>
      </c>
      <c r="D5" s="1549">
        <f>TB!D5</f>
        <v>0</v>
      </c>
      <c r="F5" s="1225">
        <f>F3-F4</f>
        <v>760086.34363000002</v>
      </c>
      <c r="G5" t="s">
        <v>1301</v>
      </c>
      <c r="I5" s="1491" t="s">
        <v>260</v>
      </c>
      <c r="J5" s="1493">
        <f>F42</f>
        <v>645136.53238999995</v>
      </c>
    </row>
    <row r="6" spans="1:10">
      <c r="A6" s="1486">
        <f>TB!A6</f>
        <v>10100100011</v>
      </c>
      <c r="B6" s="1497" t="str">
        <f>TB!B6</f>
        <v>BANK BALANCES - FAYSAL BANK LIMITED - GULSHAN E IQBAL BRANCH</v>
      </c>
      <c r="C6" s="1548">
        <f>TB!C6</f>
        <v>7951.85</v>
      </c>
      <c r="D6" s="1549">
        <f>TB!D6</f>
        <v>0</v>
      </c>
      <c r="I6" s="1491" t="s">
        <v>656</v>
      </c>
      <c r="J6" s="1493">
        <f>+F50+E63</f>
        <v>7329.4105300000001</v>
      </c>
    </row>
    <row r="7" spans="1:10">
      <c r="A7" s="1486">
        <f>TB!A7</f>
        <v>10100100014</v>
      </c>
      <c r="B7" s="1497" t="str">
        <f>TB!B7</f>
        <v>BANK BALANCES - HABIB METROPOLITAN BANK LIMITED - KARACHI STOCK EXCHANGE BRANCH</v>
      </c>
      <c r="C7" s="1548">
        <f>TB!C7</f>
        <v>9253.75</v>
      </c>
      <c r="D7" s="1549">
        <f>TB!D7</f>
        <v>0</v>
      </c>
      <c r="I7" s="1491" t="s">
        <v>1014</v>
      </c>
      <c r="J7" s="1494">
        <f>+E70+F79</f>
        <v>3006.5324600000004</v>
      </c>
    </row>
    <row r="8" spans="1:10">
      <c r="A8" s="1486">
        <f>TB!A8</f>
        <v>10100100015</v>
      </c>
      <c r="B8" s="1497" t="str">
        <f>TB!B8</f>
        <v>BANK BALANCES - HABIB METRO BANK - MAIN BRANCH</v>
      </c>
      <c r="C8" s="1548">
        <f>TB!C8</f>
        <v>1991308.6800000002</v>
      </c>
      <c r="D8" s="1549">
        <f>TB!D8</f>
        <v>0</v>
      </c>
      <c r="I8" s="1479"/>
      <c r="J8" s="1489">
        <f>SUM(J4:J7)</f>
        <v>1418680.7578999999</v>
      </c>
    </row>
    <row r="9" spans="1:10">
      <c r="A9" s="1486">
        <f>TB!A9</f>
        <v>10100100017</v>
      </c>
      <c r="B9" s="1497" t="str">
        <f>TB!B9</f>
        <v>BANK BALANCES - MCB BANK LIMITED - UNI TOWER BRANCH</v>
      </c>
      <c r="C9" s="1548">
        <f>TB!C9</f>
        <v>231997.18</v>
      </c>
      <c r="D9" s="1549">
        <f>TB!D9</f>
        <v>0</v>
      </c>
      <c r="E9" s="1225" t="s">
        <v>1327</v>
      </c>
      <c r="F9" s="1570">
        <f>C12/1000000</f>
        <v>3.1134978900000001</v>
      </c>
      <c r="I9" s="1479"/>
      <c r="J9" s="1485"/>
    </row>
    <row r="10" spans="1:10">
      <c r="A10" s="1486">
        <f>TB!A10</f>
        <v>10100100021</v>
      </c>
      <c r="B10" s="1497" t="str">
        <f>TB!B10</f>
        <v>BANK BALANCES - MCB BANK LIMITED - GLOBAL TRANSACTION - SHAHEEN COMPLEX BRANCH</v>
      </c>
      <c r="C10" s="1548">
        <f>TB!C10</f>
        <v>7274.8600000000006</v>
      </c>
      <c r="D10" s="1549">
        <f>TB!D10</f>
        <v>0</v>
      </c>
      <c r="E10" s="1526" t="s">
        <v>1325</v>
      </c>
      <c r="F10" s="1570">
        <f>C9/1000000</f>
        <v>0.23199718</v>
      </c>
      <c r="I10" s="1479"/>
      <c r="J10" s="1485"/>
    </row>
    <row r="11" spans="1:10">
      <c r="A11" s="1486">
        <f>TB!A11</f>
        <v>10100100040</v>
      </c>
      <c r="B11" s="1497" t="str">
        <f>TB!B11</f>
        <v>BANK BALANCES - UNITED BANK LIMITED - CORPORATE BRANCH</v>
      </c>
      <c r="C11" s="1548">
        <f>TB!C11</f>
        <v>15573.7</v>
      </c>
      <c r="D11" s="1549">
        <f>TB!D11</f>
        <v>0</v>
      </c>
      <c r="E11" s="1526" t="s">
        <v>1326</v>
      </c>
      <c r="F11" s="1570">
        <f>C10/1000000</f>
        <v>7.2748600000000002E-3</v>
      </c>
      <c r="G11" s="1213"/>
      <c r="I11" s="1484" t="s">
        <v>263</v>
      </c>
      <c r="J11" s="1485"/>
    </row>
    <row r="12" spans="1:10">
      <c r="A12" s="1486">
        <f>TB!A12</f>
        <v>10100100054</v>
      </c>
      <c r="B12" s="1497" t="str">
        <f>TB!B12</f>
        <v>Bank Balances - Mcb Bank Limited - Shaheen Complex Branch</v>
      </c>
      <c r="C12" s="1548">
        <f>TB!C12</f>
        <v>3113497.89</v>
      </c>
      <c r="D12" s="1549">
        <f>TB!D12</f>
        <v>0</v>
      </c>
      <c r="E12" s="1571" t="s">
        <v>1328</v>
      </c>
      <c r="F12" s="1483">
        <f>F11+F10</f>
        <v>0.23927203999999999</v>
      </c>
      <c r="G12" s="1213"/>
      <c r="I12" s="1495" t="s">
        <v>1302</v>
      </c>
      <c r="J12" s="1492">
        <f>F103</f>
        <v>1629.0736200000001</v>
      </c>
    </row>
    <row r="13" spans="1:10">
      <c r="A13" s="1486">
        <f>TB!A13</f>
        <v>10100100069</v>
      </c>
      <c r="B13" s="1497" t="str">
        <f>TB!B13</f>
        <v>Bank Balances - Bank Al Habib Limited - Main Branch</v>
      </c>
      <c r="C13" s="1548">
        <f>TB!C13</f>
        <v>4469.13</v>
      </c>
      <c r="D13" s="1549">
        <f>TB!D13</f>
        <v>0</v>
      </c>
      <c r="E13" s="1571" t="s">
        <v>1329</v>
      </c>
      <c r="F13" s="1571">
        <f>F9</f>
        <v>3.1134978900000001</v>
      </c>
      <c r="G13" s="1213"/>
      <c r="I13" s="1495" t="s">
        <v>1303</v>
      </c>
      <c r="J13" s="1493">
        <f>F107</f>
        <v>46.608000000000004</v>
      </c>
    </row>
    <row r="14" spans="1:10">
      <c r="A14" s="1486">
        <f>TB!A14</f>
        <v>10100100072</v>
      </c>
      <c r="B14" s="1497" t="str">
        <f>TB!B14</f>
        <v>Bank Balances - Zarai Taraqiati Bank Limited - Shafi Court Branch</v>
      </c>
      <c r="C14" s="1548">
        <f>TB!C14</f>
        <v>17299.760000000002</v>
      </c>
      <c r="D14" s="1549">
        <f>TB!D14</f>
        <v>0</v>
      </c>
      <c r="F14" s="1526">
        <f>F13+F12</f>
        <v>3.35276993</v>
      </c>
      <c r="G14" s="1213"/>
      <c r="I14" s="1495" t="s">
        <v>657</v>
      </c>
      <c r="J14" s="1493">
        <f>F110</f>
        <v>37.957000000000001</v>
      </c>
    </row>
    <row r="15" spans="1:10">
      <c r="A15" s="1486">
        <f>TB!A15</f>
        <v>10100100075</v>
      </c>
      <c r="B15" s="1497" t="str">
        <f>TB!B15</f>
        <v>Bank Balances - Js Bank Limited - Ocean Tower, Clifton Branch</v>
      </c>
      <c r="C15" s="1548">
        <f>TB!C15</f>
        <v>9273.5300000000007</v>
      </c>
      <c r="D15" s="1549">
        <f>TB!D15</f>
        <v>0</v>
      </c>
      <c r="F15" s="1225">
        <f>F14*1000</f>
        <v>3352.7699299999999</v>
      </c>
      <c r="G15" s="1227"/>
      <c r="I15" s="1496" t="s">
        <v>266</v>
      </c>
      <c r="J15" s="1493">
        <f>F111</f>
        <v>644474.09100999997</v>
      </c>
    </row>
    <row r="16" spans="1:10">
      <c r="A16" s="1486">
        <f>TB!A16</f>
        <v>10100100087</v>
      </c>
      <c r="B16" s="1497" t="str">
        <f>TB!B16</f>
        <v>Bank Balances - Habib Bank Limited - Kse Branch</v>
      </c>
      <c r="C16" s="1548">
        <f>TB!C16</f>
        <v>65133.760000000002</v>
      </c>
      <c r="D16" s="1549">
        <f>TB!D16</f>
        <v>0</v>
      </c>
      <c r="I16" s="1496" t="s">
        <v>937</v>
      </c>
      <c r="J16" s="1493">
        <f>F112</f>
        <v>0.54431000000000007</v>
      </c>
    </row>
    <row r="17" spans="1:10">
      <c r="A17" s="1486">
        <f>TB!A17</f>
        <v>10100100100</v>
      </c>
      <c r="B17" s="1497" t="str">
        <f>TB!B17</f>
        <v>Bank Balances - National Bank Of Pakistan - Main Branch</v>
      </c>
      <c r="C17" s="1548">
        <f>TB!C17</f>
        <v>98324.22</v>
      </c>
      <c r="D17" s="1549">
        <f>TB!D17</f>
        <v>0</v>
      </c>
      <c r="I17" s="1496" t="s">
        <v>658</v>
      </c>
      <c r="J17" s="1494">
        <f>F115</f>
        <v>35342.764729999995</v>
      </c>
    </row>
    <row r="18" spans="1:10">
      <c r="A18" s="1486">
        <f>TB!A18</f>
        <v>10100100117</v>
      </c>
      <c r="B18" s="1497" t="str">
        <f>TB!B18</f>
        <v>Bank Balances - Faysal Bank Limited- Lahore Branch</v>
      </c>
      <c r="C18" s="1548">
        <f>TB!C18</f>
        <v>324936.66000000003</v>
      </c>
      <c r="D18" s="1549">
        <f>TB!D18</f>
        <v>0</v>
      </c>
      <c r="I18" s="1479"/>
      <c r="J18" s="1489">
        <f>SUM(J12:J17)</f>
        <v>681531.03866999992</v>
      </c>
    </row>
    <row r="19" spans="1:10">
      <c r="A19" s="1486">
        <f>TB!A19</f>
        <v>10100100122</v>
      </c>
      <c r="B19" s="1497" t="str">
        <f>TB!B19</f>
        <v>BANK BALANCES - ALLIED BANK LIMITED - FX Current A/C</v>
      </c>
      <c r="C19" s="1548">
        <f>TB!C19</f>
        <v>8441</v>
      </c>
      <c r="D19" s="1549">
        <f>TB!D19</f>
        <v>0</v>
      </c>
      <c r="I19" s="1479"/>
      <c r="J19" s="1485"/>
    </row>
    <row r="20" spans="1:10">
      <c r="A20" s="1486"/>
      <c r="B20" s="1497"/>
      <c r="C20" s="1548"/>
      <c r="D20" s="1549"/>
      <c r="I20" s="1479"/>
      <c r="J20" s="1485"/>
    </row>
    <row r="21" spans="1:10">
      <c r="A21" s="1498"/>
      <c r="B21" s="1499"/>
      <c r="C21" s="1500"/>
      <c r="D21" s="1501"/>
      <c r="I21" s="1479"/>
      <c r="J21" s="1485"/>
    </row>
    <row r="22" spans="1:10" ht="15.75" thickBot="1">
      <c r="A22" s="1502"/>
      <c r="C22" s="1227">
        <f>SUM(C3:C21)</f>
        <v>763208282.51999998</v>
      </c>
      <c r="I22" s="1484" t="s">
        <v>269</v>
      </c>
      <c r="J22" s="1503">
        <f>J8-J18</f>
        <v>737149.71922999993</v>
      </c>
    </row>
    <row r="23" spans="1:10" ht="15.75" thickTop="1">
      <c r="A23" s="1502"/>
      <c r="I23" s="1504"/>
      <c r="J23" s="1505"/>
    </row>
    <row r="24" spans="1:10">
      <c r="A24" s="1502"/>
    </row>
    <row r="25" spans="1:10">
      <c r="A25" s="1502"/>
    </row>
    <row r="26" spans="1:10">
      <c r="A26" s="1502"/>
    </row>
    <row r="27" spans="1:10">
      <c r="A27" s="1481">
        <f>TB!A22</f>
        <v>10300300001</v>
      </c>
      <c r="B27" s="1545" t="str">
        <f>TB!B22</f>
        <v>INVESTMENT IN TREASURY BILLS  FACE VALUE  HFT</v>
      </c>
      <c r="C27" s="1546">
        <f>TB!C22</f>
        <v>250000000</v>
      </c>
      <c r="D27" s="1547">
        <f>TB!D22</f>
        <v>0</v>
      </c>
      <c r="I27" s="1477" t="s">
        <v>1304</v>
      </c>
      <c r="J27" s="1478"/>
    </row>
    <row r="28" spans="1:10">
      <c r="A28" s="1486">
        <f>TB!A23</f>
        <v>10300300002</v>
      </c>
      <c r="B28" s="1497" t="str">
        <f>TB!B23</f>
        <v>TREASURY BILLS  APPRECIATION / DIMINUTION  HFT</v>
      </c>
      <c r="C28" s="1548">
        <f>TB!C23</f>
        <v>2537.06</v>
      </c>
      <c r="D28" s="1549">
        <f>TB!D23</f>
        <v>0</v>
      </c>
      <c r="I28" s="1479"/>
      <c r="J28" s="1485"/>
    </row>
    <row r="29" spans="1:10">
      <c r="A29" s="1486">
        <f>TB!A24</f>
        <v>10300300003</v>
      </c>
      <c r="B29" s="1497" t="str">
        <f>TB!B24</f>
        <v>TREASURY BILLS  DISCOUNT / AMORTISATION  HFT</v>
      </c>
      <c r="C29" s="1548">
        <f>TB!C24</f>
        <v>0</v>
      </c>
      <c r="D29" s="1549">
        <f>TB!D24</f>
        <v>304580.02</v>
      </c>
      <c r="I29" s="1506" t="s">
        <v>1305</v>
      </c>
      <c r="J29" s="1485"/>
    </row>
    <row r="30" spans="1:10">
      <c r="A30" s="1486">
        <f>TB!A25</f>
        <v>10300400001</v>
      </c>
      <c r="B30" s="1497" t="str">
        <f>TB!B25</f>
        <v>INVESTMENT IN PIB  FACE VALUE  HFT</v>
      </c>
      <c r="C30" s="1548">
        <f>TB!C25</f>
        <v>5500000</v>
      </c>
      <c r="D30" s="1549">
        <f>TB!D25</f>
        <v>0</v>
      </c>
      <c r="I30" s="1507" t="s">
        <v>1306</v>
      </c>
      <c r="J30" s="1492">
        <f>F137</f>
        <v>294.8614</v>
      </c>
    </row>
    <row r="31" spans="1:10">
      <c r="A31" s="1486">
        <f>TB!A26</f>
        <v>10300400002</v>
      </c>
      <c r="B31" s="1497" t="str">
        <f>TB!B26</f>
        <v>PAKISTAN INVESTMENT BONDS  APPRECIATION / DIMINUTION  HFT</v>
      </c>
      <c r="C31" s="1548">
        <f>TB!C26</f>
        <v>0</v>
      </c>
      <c r="D31" s="1549">
        <f>TB!D26</f>
        <v>516927.24</v>
      </c>
      <c r="I31" s="1508" t="s">
        <v>1307</v>
      </c>
      <c r="J31" s="1493">
        <f>F182</f>
        <v>13476.628259999999</v>
      </c>
    </row>
    <row r="32" spans="1:10">
      <c r="A32" s="1486">
        <f>TB!A27</f>
        <v>10300400003</v>
      </c>
      <c r="B32" s="1497" t="str">
        <f>TB!B27</f>
        <v>PAKISTAN INVESTMENT BONDS  DISCOUNT / AMORTISATION  HFT</v>
      </c>
      <c r="C32" s="1548">
        <f>TB!C27</f>
        <v>568484.80000000005</v>
      </c>
      <c r="D32" s="1549">
        <f>TB!D27</f>
        <v>0</v>
      </c>
      <c r="E32" s="1225">
        <f>C30+C32+C34+C36+C37-D31-D35</f>
        <v>295597705.34999996</v>
      </c>
      <c r="I32" s="1509" t="s">
        <v>1308</v>
      </c>
      <c r="J32" s="1493">
        <f>F168</f>
        <v>2059.9189300000003</v>
      </c>
    </row>
    <row r="33" spans="1:10">
      <c r="A33" s="1486">
        <f>TB!A28</f>
        <v>10300500002</v>
      </c>
      <c r="B33" s="1497" t="str">
        <f>TB!B28</f>
        <v>GOP IJARA  APPRECIATION / DIMINUTION  HFT</v>
      </c>
      <c r="C33" s="1548">
        <f>TB!C28</f>
        <v>0</v>
      </c>
      <c r="D33" s="1549">
        <f>TB!D28</f>
        <v>0.01</v>
      </c>
      <c r="I33" s="1509" t="s">
        <v>1309</v>
      </c>
      <c r="J33" s="1493"/>
    </row>
    <row r="34" spans="1:10">
      <c r="A34" s="1486">
        <f>TB!A29</f>
        <v>10300500003</v>
      </c>
      <c r="B34" s="1497" t="str">
        <f>TB!B29</f>
        <v>GOP IJARA  DISCOUNT / AMORTISATION  HFT</v>
      </c>
      <c r="C34" s="1548">
        <f>TB!C29</f>
        <v>34.1</v>
      </c>
      <c r="D34" s="1549">
        <f>TB!D29</f>
        <v>0</v>
      </c>
      <c r="I34" s="1510" t="s">
        <v>1310</v>
      </c>
      <c r="J34" s="1493">
        <f>F146</f>
        <v>151.31279000000001</v>
      </c>
    </row>
    <row r="35" spans="1:10">
      <c r="A35" s="1486">
        <f>TB!A30</f>
        <v>10303600000</v>
      </c>
      <c r="B35" s="1497" t="str">
        <f>TB!B30</f>
        <v>APPRECIAION/DIMUNITION ON PIB FRB -HFT</v>
      </c>
      <c r="C35" s="1548">
        <f>TB!C30</f>
        <v>0</v>
      </c>
      <c r="D35" s="1549">
        <f>TB!D30</f>
        <v>169971.5</v>
      </c>
      <c r="I35" s="1511" t="s">
        <v>1311</v>
      </c>
      <c r="J35" s="1494">
        <v>0</v>
      </c>
    </row>
    <row r="36" spans="1:10">
      <c r="A36" s="1486">
        <f>TB!A31</f>
        <v>10303600001</v>
      </c>
      <c r="B36" s="1497" t="str">
        <f>TB!B31</f>
        <v>INVESTMENT IN PIB HFT - FRB</v>
      </c>
      <c r="C36" s="1548">
        <f>TB!C31</f>
        <v>289541188.43000001</v>
      </c>
      <c r="D36" s="1549">
        <f>TB!D31</f>
        <v>0</v>
      </c>
      <c r="I36" s="1479"/>
      <c r="J36" s="1512">
        <f>SUM(J30:J35)</f>
        <v>15982.721379999999</v>
      </c>
    </row>
    <row r="37" spans="1:10">
      <c r="A37" s="1486">
        <f>TB!A32</f>
        <v>10303600003</v>
      </c>
      <c r="B37" s="1497" t="str">
        <f>TB!B32</f>
        <v>DISCOUNT/AMORTIZATION ON PIB FRB- HFT</v>
      </c>
      <c r="C37" s="1548">
        <f>TB!C32</f>
        <v>674896.76</v>
      </c>
      <c r="D37" s="1549">
        <f>TB!D32</f>
        <v>0</v>
      </c>
      <c r="I37" s="1479"/>
      <c r="J37" s="1485"/>
    </row>
    <row r="38" spans="1:10">
      <c r="A38" s="1486">
        <f>TB!A33</f>
        <v>10400100001</v>
      </c>
      <c r="B38" s="1497" t="str">
        <f>TB!B33</f>
        <v>RECEIVABLE AGAINST SALE OF UNITS</v>
      </c>
      <c r="C38" s="1548">
        <f>TB!C33</f>
        <v>0.01</v>
      </c>
      <c r="D38" s="1549">
        <f>TB!D33</f>
        <v>0</v>
      </c>
      <c r="I38" s="1479"/>
      <c r="J38" s="1485"/>
    </row>
    <row r="39" spans="1:10">
      <c r="A39" s="1486">
        <f>TB!A34</f>
        <v>10500200001</v>
      </c>
      <c r="B39" s="1497" t="str">
        <f>TB!B34</f>
        <v>RECEIVABLE AGAINST SALE OF MONEY MARKET INVESTMENTS</v>
      </c>
      <c r="C39" s="1548">
        <f>TB!C34</f>
        <v>99840870</v>
      </c>
      <c r="D39" s="1549">
        <f>TB!D34</f>
        <v>0</v>
      </c>
      <c r="I39" s="1479"/>
      <c r="J39" s="1485"/>
    </row>
    <row r="40" spans="1:10">
      <c r="A40" s="1486">
        <f>TB!A35</f>
        <v>0</v>
      </c>
      <c r="B40" s="1497"/>
      <c r="C40" s="1548">
        <f>TB!C35</f>
        <v>0</v>
      </c>
      <c r="D40" s="1549">
        <f>TB!D35</f>
        <v>0</v>
      </c>
      <c r="I40" s="1479"/>
      <c r="J40" s="1485"/>
    </row>
    <row r="41" spans="1:10">
      <c r="A41" s="1498"/>
      <c r="B41" s="1499"/>
      <c r="C41" s="1500"/>
      <c r="D41" s="1501"/>
      <c r="I41" s="1479"/>
      <c r="J41" s="1485"/>
    </row>
    <row r="42" spans="1:10">
      <c r="A42" s="1502"/>
      <c r="C42" s="1227">
        <f>SUM(C27:C41)</f>
        <v>646128011.15999997</v>
      </c>
      <c r="D42" s="1227">
        <f>SUM(D27:D41)</f>
        <v>991478.77</v>
      </c>
      <c r="E42" s="1490">
        <f>C42-D42</f>
        <v>645136532.38999999</v>
      </c>
      <c r="F42" s="1225">
        <f>E42/1000</f>
        <v>645136.53238999995</v>
      </c>
      <c r="I42" s="1506" t="s">
        <v>1312</v>
      </c>
      <c r="J42" s="1485"/>
    </row>
    <row r="43" spans="1:10">
      <c r="A43" s="1502"/>
      <c r="I43" s="1513" t="s">
        <v>1313</v>
      </c>
      <c r="J43" s="1492">
        <f>E193</f>
        <v>1890.558</v>
      </c>
    </row>
    <row r="44" spans="1:10">
      <c r="A44" s="1502"/>
      <c r="I44" s="1514" t="s">
        <v>1314</v>
      </c>
      <c r="J44" s="1493">
        <f>E194</f>
        <v>245.77213</v>
      </c>
    </row>
    <row r="45" spans="1:10">
      <c r="A45" s="1502"/>
      <c r="I45" s="1515" t="s">
        <v>1315</v>
      </c>
      <c r="J45" s="1493">
        <f>E198</f>
        <v>190.47288</v>
      </c>
    </row>
    <row r="46" spans="1:10">
      <c r="A46" s="1502"/>
      <c r="I46" s="1515" t="s">
        <v>1316</v>
      </c>
      <c r="J46" s="1493">
        <f>E199</f>
        <v>958.80250999999998</v>
      </c>
    </row>
    <row r="47" spans="1:10">
      <c r="A47" s="1481">
        <f>TB!A37</f>
        <v>10601100001</v>
      </c>
      <c r="B47" s="1545" t="str">
        <f>TB!B37</f>
        <v>PROFIT RECEIVABLE - ALLIED BANK LIMITED - FOREIGN EXCHANGE BRANCH</v>
      </c>
      <c r="C47" s="1546">
        <f>TB!C37</f>
        <v>1623894.12</v>
      </c>
      <c r="D47" s="1482">
        <v>0</v>
      </c>
      <c r="I47" s="1509" t="s">
        <v>1317</v>
      </c>
      <c r="J47" s="1493">
        <f>E195</f>
        <v>123.827</v>
      </c>
    </row>
    <row r="48" spans="1:10">
      <c r="A48" s="1486">
        <f>TB!A38</f>
        <v>10601100005</v>
      </c>
      <c r="B48" s="1497" t="str">
        <f>TB!B38</f>
        <v>PROFIT RECEIVABLE - BANK AL FALAH LIMITED  - KSE</v>
      </c>
      <c r="C48" s="1548">
        <f>TB!C38</f>
        <v>3.7</v>
      </c>
      <c r="D48" s="1489">
        <v>0</v>
      </c>
      <c r="I48" s="1509" t="s">
        <v>661</v>
      </c>
      <c r="J48" s="1493">
        <f>E196</f>
        <v>16.097999999999999</v>
      </c>
    </row>
    <row r="49" spans="1:10">
      <c r="A49" s="1486">
        <f>TB!A39</f>
        <v>10601100015</v>
      </c>
      <c r="B49" s="1497" t="str">
        <f>TB!B39</f>
        <v>PROFIT RECEIVABLE - HABIB METROPOLITAN BANK LIMITED - MAIN BRANCH</v>
      </c>
      <c r="C49" s="1548">
        <f>TB!C39</f>
        <v>94718.720000000001</v>
      </c>
      <c r="D49" s="1489">
        <v>0</v>
      </c>
      <c r="I49" s="1509" t="s">
        <v>1318</v>
      </c>
      <c r="J49" s="1493">
        <f>E197</f>
        <v>37.981999999999999</v>
      </c>
    </row>
    <row r="50" spans="1:10">
      <c r="A50" s="1486">
        <f>TB!A40</f>
        <v>10601100075</v>
      </c>
      <c r="B50" s="1497" t="str">
        <f>TB!B40</f>
        <v>Profit Receivable - Js Bank Limited - Ocean Tower, Clifton Branch</v>
      </c>
      <c r="C50" s="1548">
        <f>TB!C40</f>
        <v>0</v>
      </c>
      <c r="D50" s="1489">
        <v>0</v>
      </c>
      <c r="E50" s="1490">
        <f>C47+C48+C49+C50+C51+C52-D47-D48-D49-D50-D51-D52</f>
        <v>1754696.82</v>
      </c>
      <c r="F50" s="1225">
        <f>E50/1000</f>
        <v>1754.6968200000001</v>
      </c>
      <c r="I50" s="1516" t="s">
        <v>1319</v>
      </c>
      <c r="J50" s="1493">
        <f>+E201+E202</f>
        <v>-13418.71737</v>
      </c>
    </row>
    <row r="51" spans="1:10">
      <c r="A51" s="1486">
        <f>TB!A41</f>
        <v>10601100089</v>
      </c>
      <c r="B51" s="1497" t="str">
        <f>TB!B41</f>
        <v>Profit Receivable - Habib Bank Limited Kse Branch</v>
      </c>
      <c r="C51" s="1548">
        <f>TB!C41</f>
        <v>0.62</v>
      </c>
      <c r="D51" s="1489">
        <v>0</v>
      </c>
      <c r="I51" s="1517" t="s">
        <v>1320</v>
      </c>
      <c r="J51" s="1493">
        <f>E203</f>
        <v>138.27600000000001</v>
      </c>
    </row>
    <row r="52" spans="1:10">
      <c r="A52" s="1486">
        <f>TB!A42</f>
        <v>10601100109</v>
      </c>
      <c r="B52" s="1497" t="str">
        <f>TB!B42</f>
        <v>Profit Receivable - Faysal Bank Limited Lahore Branch</v>
      </c>
      <c r="C52" s="1548">
        <f>TB!C42</f>
        <v>36079.660000000003</v>
      </c>
      <c r="D52" s="1489">
        <v>0</v>
      </c>
      <c r="I52" s="1518" t="s">
        <v>1321</v>
      </c>
      <c r="J52" s="1493">
        <f>F200</f>
        <v>138.51564999999999</v>
      </c>
    </row>
    <row r="53" spans="1:10">
      <c r="A53" s="1486">
        <f>TB!A43</f>
        <v>0</v>
      </c>
      <c r="B53" s="1497"/>
      <c r="C53" s="1548">
        <f>TB!C43</f>
        <v>0</v>
      </c>
      <c r="D53" s="1489">
        <v>0</v>
      </c>
      <c r="I53" s="1518"/>
      <c r="J53" s="1493"/>
    </row>
    <row r="54" spans="1:10">
      <c r="A54" s="1486">
        <f>TB!A44</f>
        <v>0</v>
      </c>
      <c r="B54" s="1497"/>
      <c r="C54" s="1548">
        <f>TB!C44</f>
        <v>0</v>
      </c>
      <c r="D54" s="1489">
        <v>0</v>
      </c>
      <c r="I54" s="1518"/>
      <c r="J54" s="1493"/>
    </row>
    <row r="55" spans="1:10">
      <c r="A55" s="1498"/>
      <c r="B55" s="1499"/>
      <c r="C55" s="1500"/>
      <c r="D55" s="1501"/>
      <c r="I55" s="1519" t="s">
        <v>1322</v>
      </c>
      <c r="J55" s="1494">
        <f>F204</f>
        <v>1553.5876800000001</v>
      </c>
    </row>
    <row r="56" spans="1:10">
      <c r="A56" s="1502"/>
      <c r="C56" s="1227">
        <f>SUM(C47:C55)</f>
        <v>1754696.82</v>
      </c>
      <c r="D56" s="1488">
        <f>SUM(D47:D55)</f>
        <v>0</v>
      </c>
      <c r="I56" s="1479"/>
      <c r="J56" s="1512">
        <f>SUM(J43:J55)</f>
        <v>-8124.8255200000021</v>
      </c>
    </row>
    <row r="57" spans="1:10">
      <c r="A57" s="1502"/>
      <c r="I57" s="1479"/>
      <c r="J57" s="1485"/>
    </row>
    <row r="58" spans="1:10">
      <c r="A58" s="1502"/>
      <c r="I58" s="1520" t="s">
        <v>1323</v>
      </c>
      <c r="J58" s="1521">
        <f>J36-J56</f>
        <v>24107.546900000001</v>
      </c>
    </row>
    <row r="59" spans="1:10">
      <c r="A59" s="1502"/>
    </row>
    <row r="60" spans="1:10">
      <c r="A60" s="1481">
        <f>TB!A45</f>
        <v>10601600001</v>
      </c>
      <c r="B60" s="1545" t="str">
        <f>TB!B45</f>
        <v>ACCRUED PROFIT ON GOVT SECTY  PIB</v>
      </c>
      <c r="C60" s="1546">
        <f>TB!C45</f>
        <v>169805.43</v>
      </c>
      <c r="D60" s="1547">
        <f>TB!D45</f>
        <v>0</v>
      </c>
    </row>
    <row r="61" spans="1:10">
      <c r="A61" s="1486">
        <f>TB!A46</f>
        <v>10602800001</v>
      </c>
      <c r="B61" s="1497" t="str">
        <f>TB!B46</f>
        <v>ACCRUED PROFIT ON PIB - FRB</v>
      </c>
      <c r="C61" s="1548">
        <f>TB!C46</f>
        <v>5404908.2800000003</v>
      </c>
      <c r="D61" s="1549">
        <f>TB!D46</f>
        <v>0</v>
      </c>
    </row>
    <row r="62" spans="1:10">
      <c r="A62" s="1498"/>
      <c r="B62" s="1550"/>
      <c r="C62" s="1551"/>
      <c r="D62" s="1552"/>
    </row>
    <row r="63" spans="1:10">
      <c r="A63" s="1497"/>
      <c r="B63" s="1487"/>
      <c r="C63" s="1488">
        <f>SUM(C60:C62)</f>
        <v>5574713.71</v>
      </c>
      <c r="D63" s="1488">
        <f>SUM(D60:D62)</f>
        <v>0</v>
      </c>
      <c r="E63" s="1522">
        <f>C63/1000</f>
        <v>5574.71371</v>
      </c>
    </row>
    <row r="64" spans="1:10">
      <c r="A64" s="1497"/>
      <c r="B64" s="1487"/>
      <c r="C64" s="1488"/>
      <c r="D64" s="1488"/>
      <c r="E64" s="1487"/>
    </row>
    <row r="65" spans="1:6">
      <c r="A65" s="1497"/>
      <c r="B65" s="1487"/>
      <c r="C65" s="1488"/>
      <c r="D65" s="1488"/>
      <c r="E65" s="1487"/>
    </row>
    <row r="66" spans="1:6">
      <c r="A66" s="1497"/>
      <c r="B66" s="1487"/>
      <c r="C66" s="1488"/>
      <c r="D66" s="1488"/>
      <c r="E66" s="1487"/>
    </row>
    <row r="67" spans="1:6">
      <c r="A67" s="1497"/>
      <c r="B67" s="1487"/>
      <c r="C67" s="1488"/>
      <c r="D67" s="1488"/>
      <c r="E67" s="1487"/>
    </row>
    <row r="68" spans="1:6">
      <c r="A68" s="1486"/>
      <c r="B68" s="1487"/>
      <c r="C68" s="1488"/>
      <c r="D68" s="1488"/>
      <c r="E68" s="1487"/>
    </row>
    <row r="69" spans="1:6">
      <c r="A69" s="1486"/>
      <c r="B69" s="1487"/>
      <c r="C69" s="1488"/>
      <c r="D69" s="1488"/>
      <c r="E69" s="1487"/>
    </row>
    <row r="70" spans="1:6">
      <c r="A70" s="1523">
        <f>TB!A49</f>
        <v>10700300001</v>
      </c>
      <c r="B70" s="1553" t="str">
        <f>TB!B49</f>
        <v>ADVANCES AGAINST TAX DEDUCTED AGAINST BANK PROFIT</v>
      </c>
      <c r="C70" s="1554">
        <f>TB!C49</f>
        <v>2843357.62</v>
      </c>
      <c r="D70" s="1555">
        <f>TB!D49</f>
        <v>0</v>
      </c>
      <c r="E70" s="1522">
        <f>C70/1000</f>
        <v>2843.3576200000002</v>
      </c>
    </row>
    <row r="71" spans="1:6">
      <c r="A71" s="1497"/>
      <c r="B71" s="1487"/>
      <c r="C71" s="1488"/>
      <c r="D71" s="1488"/>
      <c r="E71" s="1524"/>
    </row>
    <row r="72" spans="1:6">
      <c r="A72" s="1497"/>
      <c r="B72" s="1487"/>
      <c r="C72" s="1488"/>
      <c r="D72" s="1488"/>
      <c r="E72" s="1524"/>
    </row>
    <row r="73" spans="1:6">
      <c r="A73" s="1481">
        <f>TB!A52</f>
        <v>10700700005</v>
      </c>
      <c r="B73" s="1545" t="str">
        <f>TB!B52</f>
        <v>PREPAYMENT OF PACRA AGAINST ANNUAL PACRA RATING FEE</v>
      </c>
      <c r="C73" s="1546">
        <f>TB!C52</f>
        <v>111577.87</v>
      </c>
      <c r="D73" s="1547">
        <f>TB!D52</f>
        <v>0</v>
      </c>
      <c r="E73" s="1225"/>
    </row>
    <row r="74" spans="1:6">
      <c r="A74" s="1486">
        <f>TB!A53</f>
        <v>10700700007</v>
      </c>
      <c r="B74" s="1497" t="str">
        <f>TB!B53</f>
        <v>Prepayment Of Ise Against Annual Listing Fee</v>
      </c>
      <c r="C74" s="1548">
        <f>TB!C53</f>
        <v>0.81</v>
      </c>
      <c r="D74" s="1549">
        <f>TB!D53</f>
        <v>0</v>
      </c>
      <c r="E74" s="1225"/>
    </row>
    <row r="75" spans="1:6">
      <c r="A75" s="1486">
        <f>TB!A54</f>
        <v>10700700008</v>
      </c>
      <c r="B75" s="1497" t="str">
        <f>TB!B54</f>
        <v>Prepayment Of Legal Charges</v>
      </c>
      <c r="C75" s="1548">
        <f>TB!C54</f>
        <v>0</v>
      </c>
      <c r="D75" s="1549">
        <f>TB!D54</f>
        <v>19004.02</v>
      </c>
      <c r="E75" s="1225"/>
    </row>
    <row r="76" spans="1:6">
      <c r="A76" s="1486">
        <f>TB!A55</f>
        <v>10700700009</v>
      </c>
      <c r="B76" s="1497" t="str">
        <f>TB!B55</f>
        <v>Prepayment Of Psx Against Annual Listing Fee</v>
      </c>
      <c r="C76" s="1548">
        <f>TB!C55</f>
        <v>20600.18</v>
      </c>
      <c r="D76" s="1549">
        <f>TB!D55</f>
        <v>0</v>
      </c>
      <c r="E76" s="1225"/>
    </row>
    <row r="77" spans="1:6">
      <c r="A77" s="1486">
        <f>TB!A56</f>
        <v>11500100002</v>
      </c>
      <c r="B77" s="1497" t="str">
        <f>TB!B56</f>
        <v>Other Receivable Against Collection Account- Faysal Bank</v>
      </c>
      <c r="C77" s="1548">
        <f>TB!C56</f>
        <v>50000</v>
      </c>
      <c r="D77" s="1549">
        <f>TB!D56</f>
        <v>0</v>
      </c>
      <c r="E77" s="1225"/>
    </row>
    <row r="78" spans="1:6">
      <c r="A78" s="1498"/>
      <c r="B78" s="1499"/>
      <c r="C78" s="1500"/>
      <c r="D78" s="1501"/>
      <c r="E78" s="1225"/>
    </row>
    <row r="79" spans="1:6">
      <c r="A79" s="1502"/>
      <c r="C79" s="1227">
        <f>SUM(C73:C78)</f>
        <v>182178.86</v>
      </c>
      <c r="D79" s="1227">
        <f>SUM(D73:D78)</f>
        <v>19004.02</v>
      </c>
      <c r="E79" s="1490">
        <f>C79-D79</f>
        <v>163174.84</v>
      </c>
      <c r="F79" s="1225">
        <f>E79/1000</f>
        <v>163.17483999999999</v>
      </c>
    </row>
    <row r="80" spans="1:6">
      <c r="A80" s="1502"/>
    </row>
    <row r="81" spans="1:6">
      <c r="A81" s="1502"/>
    </row>
    <row r="82" spans="1:6">
      <c r="A82" s="1502"/>
    </row>
    <row r="83" spans="1:6">
      <c r="A83" s="1502"/>
    </row>
    <row r="84" spans="1:6">
      <c r="A84" s="1481">
        <f>TB!A59</f>
        <v>20100100001</v>
      </c>
      <c r="B84" s="1545" t="str">
        <f>TB!B59</f>
        <v>ISSUED OF UNITS AGAINST SALE OF UNITS</v>
      </c>
      <c r="C84" s="1546">
        <f>TB!C59</f>
        <v>0</v>
      </c>
      <c r="D84" s="1547">
        <f>TB!D59</f>
        <v>13128773.890000001</v>
      </c>
    </row>
    <row r="85" spans="1:6">
      <c r="A85" s="1486">
        <f>TB!A60</f>
        <v>20100100002</v>
      </c>
      <c r="B85" s="1497" t="str">
        <f>TB!B60</f>
        <v>ISSUED OF ADDITIONAL UNITS</v>
      </c>
      <c r="C85" s="1548">
        <f>TB!C60</f>
        <v>0</v>
      </c>
      <c r="D85" s="1549">
        <f>TB!D60</f>
        <v>0</v>
      </c>
    </row>
    <row r="86" spans="1:6">
      <c r="A86" s="1486">
        <f>TB!A61</f>
        <v>20100200001</v>
      </c>
      <c r="B86" s="1497" t="str">
        <f>TB!B61</f>
        <v>REDEMPTION OF UNITS  NORMAL</v>
      </c>
      <c r="C86" s="1548">
        <f>TB!C61</f>
        <v>39947669.740000002</v>
      </c>
      <c r="D86" s="1549">
        <f>TB!D61</f>
        <v>0</v>
      </c>
    </row>
    <row r="87" spans="1:6">
      <c r="A87" s="1486">
        <f>TB!A62</f>
        <v>20100300001</v>
      </c>
      <c r="B87" s="1497" t="str">
        <f>TB!B62</f>
        <v>CONVERSION IN UNITS</v>
      </c>
      <c r="C87" s="1548">
        <f>TB!C62</f>
        <v>0</v>
      </c>
      <c r="D87" s="1549">
        <f>TB!D62</f>
        <v>133976928.88</v>
      </c>
    </row>
    <row r="88" spans="1:6">
      <c r="A88" s="1486">
        <f>TB!A63</f>
        <v>20100400001</v>
      </c>
      <c r="B88" s="1497" t="str">
        <f>TB!B63</f>
        <v>CONVERSION OUT UNITS</v>
      </c>
      <c r="C88" s="1548">
        <f>TB!C63</f>
        <v>132046108.68000001</v>
      </c>
      <c r="D88" s="1549">
        <f>TB!D63</f>
        <v>0</v>
      </c>
    </row>
    <row r="89" spans="1:6">
      <c r="A89" s="1486">
        <f>TB!A64</f>
        <v>20200100001</v>
      </c>
      <c r="B89" s="1497" t="str">
        <f>TB!B64</f>
        <v>ELEMENT OF INCOME  REALIZED</v>
      </c>
      <c r="C89" s="1548">
        <f>TB!C64</f>
        <v>0</v>
      </c>
      <c r="D89" s="1549">
        <f>TB!D64</f>
        <v>837535.98</v>
      </c>
    </row>
    <row r="90" spans="1:6">
      <c r="A90" s="1486">
        <f>TB!A65</f>
        <v>20200200001</v>
      </c>
      <c r="B90" s="1497" t="str">
        <f>TB!B65</f>
        <v>ELEMENT OF INCOME  UNREALIZED</v>
      </c>
      <c r="C90" s="1548">
        <f>TB!C65</f>
        <v>0</v>
      </c>
      <c r="D90" s="1549">
        <f>TB!D65</f>
        <v>1602487.1099999999</v>
      </c>
    </row>
    <row r="91" spans="1:6">
      <c r="A91" s="1486">
        <f>TB!A66</f>
        <v>20300100001</v>
      </c>
      <c r="B91" s="1497" t="str">
        <f>TB!B66</f>
        <v>UNAPPROPRIATED INCOME</v>
      </c>
      <c r="C91" s="1548">
        <f>TB!C66</f>
        <v>0</v>
      </c>
      <c r="D91" s="1549">
        <f>TB!D66</f>
        <v>0</v>
      </c>
    </row>
    <row r="92" spans="1:6">
      <c r="A92" s="1486">
        <f>TB!A67</f>
        <v>20500100001</v>
      </c>
      <c r="B92" s="1497" t="str">
        <f>TB!B67</f>
        <v>BALANCE ACCOUNT</v>
      </c>
      <c r="C92" s="1548">
        <f>TB!C67</f>
        <v>0</v>
      </c>
      <c r="D92" s="1549">
        <f>TB!D67</f>
        <v>737930250.16999996</v>
      </c>
    </row>
    <row r="93" spans="1:6">
      <c r="A93" s="1486">
        <f>TB!A68</f>
        <v>0</v>
      </c>
      <c r="B93" s="1497"/>
      <c r="C93" s="1548">
        <f>TB!C68</f>
        <v>0</v>
      </c>
      <c r="D93" s="1549">
        <f>TB!D68</f>
        <v>0</v>
      </c>
    </row>
    <row r="94" spans="1:6">
      <c r="A94" s="1486">
        <f>TB!A69</f>
        <v>0</v>
      </c>
      <c r="B94" s="1497"/>
      <c r="C94" s="1548">
        <f>TB!C69</f>
        <v>0</v>
      </c>
      <c r="D94" s="1549">
        <f>TB!D69</f>
        <v>0</v>
      </c>
    </row>
    <row r="95" spans="1:6">
      <c r="A95" s="1498"/>
      <c r="B95" s="1499"/>
      <c r="C95" s="1500"/>
      <c r="D95" s="1501"/>
    </row>
    <row r="96" spans="1:6">
      <c r="A96" s="1502"/>
      <c r="C96" s="1227">
        <f>SUM(C84:C95)</f>
        <v>171993778.42000002</v>
      </c>
      <c r="D96" s="1227">
        <f>SUM(D84:D95)</f>
        <v>887475976.02999997</v>
      </c>
      <c r="E96" s="1225">
        <f>D96-C96</f>
        <v>715482197.6099999</v>
      </c>
      <c r="F96" s="1227">
        <f>E96/1000</f>
        <v>715482.19760999992</v>
      </c>
    </row>
    <row r="97" spans="1:6">
      <c r="A97" s="1502"/>
    </row>
    <row r="98" spans="1:6">
      <c r="A98" s="1502"/>
    </row>
    <row r="99" spans="1:6">
      <c r="A99" s="1502"/>
    </row>
    <row r="100" spans="1:6">
      <c r="A100" s="1502"/>
    </row>
    <row r="101" spans="1:6">
      <c r="A101" s="1502"/>
    </row>
    <row r="102" spans="1:6">
      <c r="A102" s="1502"/>
    </row>
    <row r="103" spans="1:6">
      <c r="A103" s="1481">
        <f>TB!A70</f>
        <v>30100100001</v>
      </c>
      <c r="B103" s="1545" t="str">
        <f>TB!B70</f>
        <v>MANAGEMENT FEE PAYABLE</v>
      </c>
      <c r="C103" s="1560">
        <f>TB!C70</f>
        <v>0</v>
      </c>
      <c r="D103" s="1561">
        <f>TB!D70</f>
        <v>537433.71</v>
      </c>
      <c r="E103" s="1227">
        <f>D103/1000</f>
        <v>537.43371000000002</v>
      </c>
      <c r="F103" s="1525">
        <f>E103+E104+E105+E121+E122</f>
        <v>1629.0736200000001</v>
      </c>
    </row>
    <row r="104" spans="1:6">
      <c r="A104" s="1486">
        <f>TB!A71</f>
        <v>30100200001</v>
      </c>
      <c r="B104" s="1497" t="str">
        <f>TB!B71</f>
        <v>SALE LOAD PAYABLE</v>
      </c>
      <c r="C104" s="1562">
        <f>TB!C71</f>
        <v>0.27</v>
      </c>
      <c r="D104" s="1563">
        <f>TB!D71</f>
        <v>0</v>
      </c>
      <c r="E104" s="1227">
        <f>D104/1000</f>
        <v>0</v>
      </c>
      <c r="F104" s="1526"/>
    </row>
    <row r="105" spans="1:6">
      <c r="A105" s="1486">
        <f>TB!A72</f>
        <v>30100600001</v>
      </c>
      <c r="B105" s="1497" t="str">
        <f>TB!B72</f>
        <v>SALES TAX PAYABLE AGAINST MANAGEMENT FEE</v>
      </c>
      <c r="C105" s="1562">
        <f>TB!C72</f>
        <v>0</v>
      </c>
      <c r="D105" s="1563">
        <f>TB!D72</f>
        <v>69865.37</v>
      </c>
      <c r="E105" s="1227">
        <f>D105/1000</f>
        <v>69.865369999999999</v>
      </c>
      <c r="F105" s="1526"/>
    </row>
    <row r="106" spans="1:6">
      <c r="A106" s="1486">
        <f>TB!A73</f>
        <v>30100700001</v>
      </c>
      <c r="B106" s="1497" t="str">
        <f>TB!B73</f>
        <v>FED TAX PAYABLE AGAINST MANAGEMENT FEE</v>
      </c>
      <c r="C106" s="1558">
        <f>TB!C73</f>
        <v>0</v>
      </c>
      <c r="D106" s="1559">
        <f>TB!D73</f>
        <v>29027973.530000001</v>
      </c>
      <c r="E106" s="1227">
        <f>D106/1000</f>
        <v>29027.973530000003</v>
      </c>
      <c r="F106" s="1526"/>
    </row>
    <row r="107" spans="1:6">
      <c r="A107" s="1486">
        <f>TB!A74</f>
        <v>30100800001</v>
      </c>
      <c r="B107" s="1497" t="str">
        <f>TB!B74</f>
        <v>Sales Tax Payable On Trustee Fee</v>
      </c>
      <c r="C107" s="1564">
        <f>TB!C74</f>
        <v>0</v>
      </c>
      <c r="D107" s="1527">
        <f>TB!D74</f>
        <v>5362</v>
      </c>
      <c r="E107" s="1227">
        <f>D107/1000</f>
        <v>5.3620000000000001</v>
      </c>
      <c r="F107" s="1483">
        <f>E107+E109</f>
        <v>46.608000000000004</v>
      </c>
    </row>
    <row r="108" spans="1:6">
      <c r="A108" s="1486">
        <f>TB!A75</f>
        <v>30100900001</v>
      </c>
      <c r="B108" s="1497" t="str">
        <f>TB!B75</f>
        <v>Fed Tax Payable Against Sales Load</v>
      </c>
      <c r="C108" s="1558">
        <f>TB!C75</f>
        <v>0</v>
      </c>
      <c r="D108" s="1559">
        <f>TB!D75</f>
        <v>4169840</v>
      </c>
      <c r="E108" s="1227">
        <f t="shared" ref="E108:E122" si="0">D108/1000</f>
        <v>4169.84</v>
      </c>
      <c r="F108" s="1526"/>
    </row>
    <row r="109" spans="1:6">
      <c r="A109" s="1486">
        <f>TB!A76</f>
        <v>30200100001</v>
      </c>
      <c r="B109" s="1497" t="str">
        <f>TB!B76</f>
        <v>TRUSTEE REMUNERATION PAYABLE</v>
      </c>
      <c r="C109" s="1564">
        <f>TB!C76</f>
        <v>0</v>
      </c>
      <c r="D109" s="1527">
        <f>TB!D76</f>
        <v>41246</v>
      </c>
      <c r="E109" s="1227">
        <f t="shared" si="0"/>
        <v>41.246000000000002</v>
      </c>
      <c r="F109" s="1526"/>
    </row>
    <row r="110" spans="1:6">
      <c r="A110" s="1486">
        <f>TB!A77</f>
        <v>30400100001</v>
      </c>
      <c r="B110" s="1497" t="str">
        <f>TB!B77</f>
        <v>PAYABLE TO SECP  ANNUAL FEE</v>
      </c>
      <c r="C110" s="1565">
        <f>TB!C77</f>
        <v>0</v>
      </c>
      <c r="D110" s="1528">
        <f>TB!D77</f>
        <v>37957</v>
      </c>
      <c r="E110" s="1227">
        <f t="shared" si="0"/>
        <v>37.957000000000001</v>
      </c>
      <c r="F110" s="1525">
        <f>E110</f>
        <v>37.957000000000001</v>
      </c>
    </row>
    <row r="111" spans="1:6">
      <c r="A111" s="1486">
        <f>TB!A78</f>
        <v>30600100001</v>
      </c>
      <c r="B111" s="1497" t="str">
        <f>TB!B78</f>
        <v>PAYABLE AGAINST PURCHASE OF INV. MM</v>
      </c>
      <c r="C111" s="1566">
        <f>TB!C78</f>
        <v>0</v>
      </c>
      <c r="D111" s="1529">
        <f>TB!D78</f>
        <v>644474091.00999999</v>
      </c>
      <c r="E111" s="1227">
        <f t="shared" si="0"/>
        <v>644474.09100999997</v>
      </c>
      <c r="F111" s="1483">
        <f>E111</f>
        <v>644474.09100999997</v>
      </c>
    </row>
    <row r="112" spans="1:6">
      <c r="A112" s="1486">
        <f>TB!A79</f>
        <v>30900100001</v>
      </c>
      <c r="B112" s="1497" t="str">
        <f>TB!B79</f>
        <v>DIVIDEND PAYABLE</v>
      </c>
      <c r="C112" s="1567">
        <f>TB!C79</f>
        <v>0</v>
      </c>
      <c r="D112" s="1530">
        <f>TB!D79</f>
        <v>544.31000000000006</v>
      </c>
      <c r="E112" s="1227">
        <f t="shared" si="0"/>
        <v>0.54431000000000007</v>
      </c>
      <c r="F112" s="1483">
        <f>E112</f>
        <v>0.54431000000000007</v>
      </c>
    </row>
    <row r="113" spans="1:7">
      <c r="A113" s="1486">
        <f>TB!A80</f>
        <v>31000500001</v>
      </c>
      <c r="B113" s="1497" t="str">
        <f>TB!B80</f>
        <v>BROKERAGE PAYABLE MONEY MARKET</v>
      </c>
      <c r="C113" s="1558">
        <f>TB!C80</f>
        <v>0</v>
      </c>
      <c r="D113" s="1559">
        <f>TB!D80</f>
        <v>26971.7</v>
      </c>
      <c r="E113" s="1227">
        <f t="shared" si="0"/>
        <v>26.971700000000002</v>
      </c>
      <c r="F113" s="1526"/>
    </row>
    <row r="114" spans="1:7">
      <c r="A114" s="1486">
        <f>TB!A81</f>
        <v>31000500003</v>
      </c>
      <c r="B114" s="1497" t="str">
        <f>TB!B81</f>
        <v>BROKERAGE PAYABLE  MONEY MARKET</v>
      </c>
      <c r="C114" s="1558">
        <f>TB!C81</f>
        <v>367</v>
      </c>
      <c r="D114" s="1559">
        <f>TB!D81</f>
        <v>0</v>
      </c>
      <c r="E114" s="1227">
        <f>(-C114+D114)/1000</f>
        <v>-0.36699999999999999</v>
      </c>
      <c r="F114" s="1526">
        <f>E113+E114</f>
        <v>26.604700000000001</v>
      </c>
    </row>
    <row r="115" spans="1:7">
      <c r="A115" s="1486">
        <v>31000600001</v>
      </c>
      <c r="B115" s="1487" t="s">
        <v>111</v>
      </c>
      <c r="C115" s="1558">
        <v>0</v>
      </c>
      <c r="D115" s="1559">
        <v>0</v>
      </c>
      <c r="E115" s="1227">
        <f t="shared" si="0"/>
        <v>0</v>
      </c>
      <c r="F115" s="1483">
        <f>(D106+D108+D113+D114+D115+D116+D117+D118+D119+D120-C114)/1000</f>
        <v>35342.764729999995</v>
      </c>
    </row>
    <row r="116" spans="1:7">
      <c r="A116" s="1486">
        <f>TB!A83</f>
        <v>31000800001</v>
      </c>
      <c r="B116" s="1487" t="str">
        <f>TB!B82</f>
        <v>AUDIT FEE PAYABLE</v>
      </c>
      <c r="C116" s="1558">
        <f>TB!C82</f>
        <v>0</v>
      </c>
      <c r="D116" s="1559">
        <f>TB!D82</f>
        <v>519972.8</v>
      </c>
      <c r="E116" s="1227">
        <f t="shared" si="0"/>
        <v>519.97280000000001</v>
      </c>
      <c r="F116" s="1227"/>
    </row>
    <row r="117" spans="1:7">
      <c r="A117" s="1486">
        <f>TB!A84</f>
        <v>31001200001</v>
      </c>
      <c r="B117" s="1487" t="str">
        <f>TB!B83</f>
        <v>WITHHOLDING TAX PAYABLE  CGT U/S 37A</v>
      </c>
      <c r="C117" s="1558">
        <f>TB!C83</f>
        <v>0</v>
      </c>
      <c r="D117" s="1559">
        <f>TB!D83</f>
        <v>109528.18000000001</v>
      </c>
      <c r="E117" s="1227">
        <f t="shared" si="0"/>
        <v>109.52818000000001</v>
      </c>
    </row>
    <row r="118" spans="1:7">
      <c r="A118" s="1486">
        <f>TB!A85</f>
        <v>31001700001</v>
      </c>
      <c r="B118" s="1487" t="str">
        <f>TB!B84</f>
        <v>PAYABLE TO LEGAL ADVISOR</v>
      </c>
      <c r="C118" s="1568">
        <f>TB!C84</f>
        <v>0</v>
      </c>
      <c r="D118" s="1569">
        <f>TB!D84</f>
        <v>1423338.83</v>
      </c>
      <c r="E118" s="1227">
        <f t="shared" si="0"/>
        <v>1423.3388300000001</v>
      </c>
    </row>
    <row r="119" spans="1:7">
      <c r="A119" s="1486">
        <f>TB!A86</f>
        <v>31200100001</v>
      </c>
      <c r="B119" s="1487" t="str">
        <f>TB!B85</f>
        <v>PRINTING CHARGES PAYABLE</v>
      </c>
      <c r="C119" s="1568">
        <f>TB!C85</f>
        <v>0</v>
      </c>
      <c r="D119" s="1569">
        <f>TB!D85</f>
        <v>65506.69</v>
      </c>
      <c r="E119" s="1227">
        <f t="shared" si="0"/>
        <v>65.506690000000006</v>
      </c>
    </row>
    <row r="120" spans="1:7">
      <c r="A120" s="1486">
        <v>31001900001</v>
      </c>
      <c r="B120" s="1487" t="s">
        <v>123</v>
      </c>
      <c r="C120" s="1568">
        <v>0</v>
      </c>
      <c r="D120" s="1531">
        <v>0</v>
      </c>
      <c r="E120" s="1227">
        <f t="shared" si="0"/>
        <v>0</v>
      </c>
    </row>
    <row r="121" spans="1:7">
      <c r="A121" s="1486">
        <f>TB!A86</f>
        <v>31200100001</v>
      </c>
      <c r="B121" s="1487" t="str">
        <f>TB!B86</f>
        <v>Back Office Operation Payable</v>
      </c>
      <c r="C121" s="1562">
        <f>TB!C86</f>
        <v>0</v>
      </c>
      <c r="D121" s="1563">
        <f>TB!D86</f>
        <v>63235.98</v>
      </c>
      <c r="E121" s="1227">
        <f t="shared" si="0"/>
        <v>63.235980000000005</v>
      </c>
    </row>
    <row r="122" spans="1:7">
      <c r="A122" s="1486">
        <f>TB!A87</f>
        <v>314001001</v>
      </c>
      <c r="B122" s="1487" t="str">
        <f>TB!B87</f>
        <v>Marketing And Selling Payable</v>
      </c>
      <c r="C122" s="1562">
        <f>TB!C87</f>
        <v>0</v>
      </c>
      <c r="D122" s="1563">
        <f>TB!D87</f>
        <v>958538.56</v>
      </c>
      <c r="E122" s="1227">
        <f t="shared" si="0"/>
        <v>958.53856000000007</v>
      </c>
    </row>
    <row r="123" spans="1:7">
      <c r="A123" s="1486">
        <f>TB!A88</f>
        <v>0</v>
      </c>
      <c r="B123" s="1487"/>
      <c r="C123" s="1558">
        <f>TB!C88</f>
        <v>0</v>
      </c>
      <c r="D123" s="1559">
        <f>TB!D88</f>
        <v>0</v>
      </c>
      <c r="E123" s="1227"/>
    </row>
    <row r="124" spans="1:7">
      <c r="A124" s="1486">
        <f>TB!A89</f>
        <v>0</v>
      </c>
      <c r="B124" s="1487"/>
      <c r="C124" s="1558">
        <f>TB!C89</f>
        <v>0</v>
      </c>
      <c r="D124" s="1559">
        <f>TB!D89</f>
        <v>0</v>
      </c>
      <c r="E124" s="1227"/>
    </row>
    <row r="125" spans="1:7">
      <c r="A125" s="1498"/>
      <c r="B125" s="1499"/>
      <c r="C125" s="1556"/>
      <c r="D125" s="1557"/>
    </row>
    <row r="126" spans="1:7">
      <c r="A126" s="1497"/>
      <c r="B126" s="1487"/>
      <c r="C126" s="1488">
        <f>SUM(C103:C125)</f>
        <v>367.27</v>
      </c>
      <c r="D126" s="1488">
        <f>SUM(D103:D125)</f>
        <v>681531405.66999996</v>
      </c>
      <c r="E126" s="1227"/>
      <c r="F126" s="1526"/>
      <c r="G126" s="1225"/>
    </row>
    <row r="127" spans="1:7">
      <c r="A127" s="1497"/>
      <c r="B127" s="1487"/>
      <c r="C127" s="1488"/>
      <c r="D127" s="1488"/>
    </row>
    <row r="128" spans="1:7">
      <c r="A128" s="1497"/>
      <c r="B128" s="1487"/>
      <c r="C128" s="1488"/>
      <c r="D128" s="1488"/>
    </row>
    <row r="129" spans="1:7">
      <c r="A129" s="1497"/>
      <c r="B129" s="1487"/>
      <c r="C129" s="1488"/>
      <c r="D129" s="1488"/>
    </row>
    <row r="130" spans="1:7">
      <c r="A130" s="1497"/>
      <c r="B130" s="1487"/>
      <c r="C130" s="1488"/>
      <c r="D130" s="1488"/>
    </row>
    <row r="131" spans="1:7">
      <c r="A131" s="1481">
        <f>TB!A90</f>
        <v>40100300001</v>
      </c>
      <c r="B131" s="1545" t="str">
        <f>TB!B90</f>
        <v>CAPITAL GAIN / (LOSS) ON SALE OF PIBS</v>
      </c>
      <c r="C131" s="1546">
        <f>TB!C90</f>
        <v>0</v>
      </c>
      <c r="D131" s="1547">
        <f>TB!D90</f>
        <v>240456.89</v>
      </c>
    </row>
    <row r="132" spans="1:7">
      <c r="A132" s="1486">
        <f>TB!A91</f>
        <v>40100400001</v>
      </c>
      <c r="B132" s="1497" t="str">
        <f>TB!B91</f>
        <v>CAPITAL GAIN / (LOSS) ON SALE OF T-BILLS</v>
      </c>
      <c r="C132" s="1548">
        <f>TB!C91</f>
        <v>410967.5</v>
      </c>
      <c r="D132" s="1549">
        <f>TB!D91</f>
        <v>0</v>
      </c>
    </row>
    <row r="133" spans="1:7">
      <c r="A133" s="1486">
        <v>40100500001</v>
      </c>
      <c r="B133" s="1487" t="s">
        <v>1023</v>
      </c>
      <c r="C133" s="1488">
        <v>0</v>
      </c>
      <c r="D133" s="1489">
        <v>0</v>
      </c>
    </row>
    <row r="134" spans="1:7">
      <c r="A134" s="1486">
        <f>TB!A95</f>
        <v>40102100001</v>
      </c>
      <c r="B134" s="1497" t="str">
        <f>TB!B95</f>
        <v>CAPITAL GAIN / (LOSS) ON SALE OF PIB FRB -HFT</v>
      </c>
      <c r="C134" s="1548">
        <f>TB!C95</f>
        <v>0</v>
      </c>
      <c r="D134" s="1549">
        <f>TB!D95</f>
        <v>465372.01</v>
      </c>
    </row>
    <row r="135" spans="1:7">
      <c r="A135" s="1486">
        <f>TB!A96</f>
        <v>0</v>
      </c>
      <c r="B135" s="1497"/>
      <c r="C135" s="1548">
        <f>TB!C96</f>
        <v>0</v>
      </c>
      <c r="D135" s="1549">
        <f>TB!D96</f>
        <v>0</v>
      </c>
    </row>
    <row r="136" spans="1:7">
      <c r="A136" s="1498"/>
      <c r="B136" s="1499"/>
      <c r="C136" s="1500"/>
      <c r="D136" s="1501"/>
    </row>
    <row r="137" spans="1:7">
      <c r="A137" s="1497"/>
      <c r="B137" s="1487"/>
      <c r="C137" s="1488">
        <f>SUM(C131:C136)</f>
        <v>410967.5</v>
      </c>
      <c r="D137" s="1488">
        <f>SUM(D131:D136)</f>
        <v>705828.9</v>
      </c>
      <c r="E137" s="1532">
        <f>D137-C137</f>
        <v>294861.40000000002</v>
      </c>
      <c r="F137" s="1490">
        <f>E137/1000</f>
        <v>294.8614</v>
      </c>
    </row>
    <row r="138" spans="1:7">
      <c r="A138" s="1497"/>
      <c r="B138" s="1487"/>
      <c r="C138" s="1488"/>
      <c r="D138" s="1488"/>
      <c r="E138" s="1487"/>
    </row>
    <row r="139" spans="1:7">
      <c r="A139" s="1497"/>
      <c r="B139" s="1487"/>
      <c r="C139" s="1488"/>
      <c r="D139" s="1488"/>
      <c r="E139" s="1487"/>
    </row>
    <row r="140" spans="1:7">
      <c r="A140" s="1497"/>
      <c r="B140" s="1487"/>
      <c r="C140" s="1488"/>
      <c r="D140" s="1488"/>
      <c r="E140" s="1487"/>
    </row>
    <row r="141" spans="1:7">
      <c r="A141" s="1497"/>
      <c r="B141" s="1487"/>
      <c r="C141" s="1488"/>
      <c r="D141" s="1488"/>
      <c r="E141" s="1487"/>
    </row>
    <row r="142" spans="1:7">
      <c r="A142" s="1481">
        <f>TB!A92</f>
        <v>40101500001</v>
      </c>
      <c r="B142" s="1545" t="str">
        <f>TB!B92</f>
        <v>URG/LOSS INVESTMENTS IN PIBS</v>
      </c>
      <c r="C142" s="1546">
        <f>TB!C92</f>
        <v>79537.03</v>
      </c>
      <c r="D142" s="1547">
        <f>TB!D92</f>
        <v>0</v>
      </c>
    </row>
    <row r="143" spans="1:7">
      <c r="A143" s="1486">
        <f>TB!A93</f>
        <v>40101600001</v>
      </c>
      <c r="B143" s="1497" t="str">
        <f>TB!B93</f>
        <v>URG/LOSS INVESTMENTS IN TBILLS</v>
      </c>
      <c r="C143" s="1548">
        <f>TB!C93</f>
        <v>16651</v>
      </c>
      <c r="D143" s="1549">
        <f>TB!D93</f>
        <v>0</v>
      </c>
      <c r="E143" s="1225"/>
      <c r="F143" s="1225"/>
      <c r="G143" s="1526"/>
    </row>
    <row r="144" spans="1:7">
      <c r="A144" s="1486">
        <f>TB!A94</f>
        <v>40102000001</v>
      </c>
      <c r="B144" s="1497" t="str">
        <f>TB!B94</f>
        <v>URG / LOSS INVESTMENT IN PIB FRB -HFT</v>
      </c>
      <c r="C144" s="1548">
        <f>TB!C94</f>
        <v>0</v>
      </c>
      <c r="D144" s="1549">
        <f>TB!D94</f>
        <v>247500.82</v>
      </c>
      <c r="E144" s="1225"/>
    </row>
    <row r="145" spans="1:6">
      <c r="A145" s="1498"/>
      <c r="B145" s="1499"/>
      <c r="C145" s="1500"/>
      <c r="D145" s="1501"/>
    </row>
    <row r="146" spans="1:6">
      <c r="A146" s="1497"/>
      <c r="B146" s="1487"/>
      <c r="C146" s="1488">
        <f>SUM(C142:C145)</f>
        <v>96188.03</v>
      </c>
      <c r="D146" s="1488">
        <f>SUM(D142:D145)</f>
        <v>247500.82</v>
      </c>
      <c r="E146" s="1524">
        <f>D146-C146</f>
        <v>151312.79</v>
      </c>
      <c r="F146" s="1490">
        <f>E146/1000</f>
        <v>151.31279000000001</v>
      </c>
    </row>
    <row r="147" spans="1:6">
      <c r="A147" s="1497"/>
      <c r="B147" s="1487"/>
      <c r="C147" s="1488"/>
      <c r="D147" s="1488"/>
      <c r="E147" s="1225"/>
      <c r="F147" s="1227"/>
    </row>
    <row r="148" spans="1:6">
      <c r="A148" s="1497"/>
      <c r="B148" s="1487"/>
      <c r="C148" s="1488"/>
      <c r="D148" s="1488"/>
      <c r="F148" s="1227"/>
    </row>
    <row r="149" spans="1:6">
      <c r="A149" s="1497"/>
      <c r="B149" s="1487"/>
      <c r="C149" s="1488"/>
      <c r="D149" s="1488"/>
      <c r="F149" s="1227"/>
    </row>
    <row r="150" spans="1:6">
      <c r="A150" s="1497"/>
      <c r="B150" s="1487"/>
      <c r="C150" s="1488"/>
      <c r="D150" s="1488"/>
      <c r="F150" s="1227"/>
    </row>
    <row r="151" spans="1:6">
      <c r="A151" s="1497"/>
      <c r="B151" s="1487"/>
      <c r="C151" s="1488"/>
      <c r="D151" s="1488"/>
      <c r="F151" s="1227"/>
    </row>
    <row r="152" spans="1:6">
      <c r="A152" s="1481">
        <f>TB!A98</f>
        <v>40200100001</v>
      </c>
      <c r="B152" s="1545" t="str">
        <f>TB!B98</f>
        <v>PROFIT ON - ALLIED BANK LIMITED - FOREIGN EXCHANGE BRANCH</v>
      </c>
      <c r="C152" s="1546">
        <f>TB!C98</f>
        <v>0</v>
      </c>
      <c r="D152" s="1547">
        <f>TB!D98</f>
        <v>1929375.01</v>
      </c>
      <c r="F152" s="1227"/>
    </row>
    <row r="153" spans="1:6">
      <c r="A153" s="1486">
        <f>TB!A99</f>
        <v>40200100003</v>
      </c>
      <c r="B153" s="1497" t="str">
        <f>TB!B99</f>
        <v>PROFIT ON - BANK AL FALAH LIMITED  - MAIN BRANCH</v>
      </c>
      <c r="C153" s="1548">
        <f>TB!C99</f>
        <v>0</v>
      </c>
      <c r="D153" s="1549">
        <f>TB!D99</f>
        <v>201.62</v>
      </c>
      <c r="F153" s="1227"/>
    </row>
    <row r="154" spans="1:6">
      <c r="A154" s="1486">
        <f>TB!A100</f>
        <v>40200100005</v>
      </c>
      <c r="B154" s="1497" t="str">
        <f>TB!B100</f>
        <v>PROFIT ON - BANK AL FALAH LIMITED  - KSE BRANCH</v>
      </c>
      <c r="C154" s="1548">
        <f>TB!C100</f>
        <v>0</v>
      </c>
      <c r="D154" s="1549">
        <f>TB!D100</f>
        <v>511.49</v>
      </c>
      <c r="F154" s="1227"/>
    </row>
    <row r="155" spans="1:6">
      <c r="A155" s="1486">
        <f>TB!A101</f>
        <v>40200100011</v>
      </c>
      <c r="B155" s="1497" t="str">
        <f>TB!B101</f>
        <v>Profit On - Faysal Bank Limited - Gulshan E Iqbal Branch</v>
      </c>
      <c r="C155" s="1548">
        <f>TB!C101</f>
        <v>0</v>
      </c>
      <c r="D155" s="1549">
        <f>TB!D101</f>
        <v>110.15</v>
      </c>
      <c r="F155" s="1227"/>
    </row>
    <row r="156" spans="1:6">
      <c r="A156" s="1486">
        <f>TB!A102</f>
        <v>40200100014</v>
      </c>
      <c r="B156" s="1497" t="str">
        <f>TB!B102</f>
        <v>Profit On - Habib Metropolitan Bank Limited - Karachi Stock Exchange Branch</v>
      </c>
      <c r="C156" s="1548">
        <f>TB!C102</f>
        <v>0</v>
      </c>
      <c r="D156" s="1549">
        <f>TB!D102</f>
        <v>89.22</v>
      </c>
      <c r="F156" s="1227"/>
    </row>
    <row r="157" spans="1:6">
      <c r="A157" s="1486">
        <f>TB!A103</f>
        <v>40200100015</v>
      </c>
      <c r="B157" s="1497" t="str">
        <f>TB!B103</f>
        <v>Profit On - Habib Metropolitan Bank Limited - Main Branch</v>
      </c>
      <c r="C157" s="1548">
        <f>TB!C103</f>
        <v>0</v>
      </c>
      <c r="D157" s="1549">
        <f>TB!D103</f>
        <v>113551</v>
      </c>
      <c r="F157" s="1227"/>
    </row>
    <row r="158" spans="1:6">
      <c r="A158" s="1486">
        <f>TB!A104</f>
        <v>40200100017</v>
      </c>
      <c r="B158" s="1625" t="str">
        <f>TB!B104</f>
        <v>Profit On - Mcb Bank Limited - Uni Tower Branch</v>
      </c>
      <c r="C158" s="1562">
        <f>TB!C104</f>
        <v>0</v>
      </c>
      <c r="D158" s="1563">
        <f>TB!D104</f>
        <v>2039.66</v>
      </c>
      <c r="F158" s="1227"/>
    </row>
    <row r="159" spans="1:6">
      <c r="A159" s="1486">
        <f>TB!A105</f>
        <v>40200100021</v>
      </c>
      <c r="B159" s="1625" t="str">
        <f>TB!B105</f>
        <v>Profit On - Mcb Bank Limited - Shaheen Complex Branch</v>
      </c>
      <c r="C159" s="1562">
        <f>TB!C105</f>
        <v>0</v>
      </c>
      <c r="D159" s="1563">
        <f>TB!D105</f>
        <v>100.36</v>
      </c>
      <c r="E159" s="1472">
        <f>SUM(-C159+D159-C158+D158)/1000</f>
        <v>2.1400199999999998</v>
      </c>
      <c r="F159" s="1227"/>
    </row>
    <row r="160" spans="1:6">
      <c r="A160" s="1486">
        <f>TB!A106</f>
        <v>40200100034</v>
      </c>
      <c r="B160" s="1497" t="str">
        <f>TB!B106</f>
        <v>Profit On - United Bank Limited - Corporate Branch</v>
      </c>
      <c r="C160" s="1548">
        <f>TB!C106</f>
        <v>0</v>
      </c>
      <c r="D160" s="1549">
        <f>TB!D106</f>
        <v>213.91</v>
      </c>
      <c r="F160" s="1227"/>
    </row>
    <row r="161" spans="1:6">
      <c r="A161" s="1486">
        <f>TB!A107</f>
        <v>40200100069</v>
      </c>
      <c r="B161" s="1497" t="str">
        <f>TB!B107</f>
        <v>Profit On - Bank Al Habib Limited - Main Branch</v>
      </c>
      <c r="C161" s="1548">
        <f>TB!C107</f>
        <v>0</v>
      </c>
      <c r="D161" s="1549">
        <f>TB!D107</f>
        <v>140.80000000000001</v>
      </c>
      <c r="F161" s="1227"/>
    </row>
    <row r="162" spans="1:6">
      <c r="A162" s="1486">
        <f>TB!A108</f>
        <v>40200100072</v>
      </c>
      <c r="B162" s="1497" t="str">
        <f>TB!B108</f>
        <v>Profit On - Zarai Taraqiati Bank Limited - Shafi Court Branch</v>
      </c>
      <c r="C162" s="1548">
        <f>TB!C108</f>
        <v>0</v>
      </c>
      <c r="D162" s="1549">
        <f>TB!D108</f>
        <v>233.87</v>
      </c>
      <c r="F162" s="1227"/>
    </row>
    <row r="163" spans="1:6">
      <c r="A163" s="1486">
        <f>TB!A109</f>
        <v>40200100075</v>
      </c>
      <c r="B163" s="1497" t="str">
        <f>TB!B109</f>
        <v>Profit On - Js Bank Limited - Ocean Tower, Clifton Branch</v>
      </c>
      <c r="C163" s="1548">
        <f>TB!C109</f>
        <v>0</v>
      </c>
      <c r="D163" s="1549">
        <f>TB!D109</f>
        <v>127.60000000000001</v>
      </c>
      <c r="F163" s="1227"/>
    </row>
    <row r="164" spans="1:6">
      <c r="A164" s="1486">
        <f>TB!A110</f>
        <v>40200100088</v>
      </c>
      <c r="B164" s="1497" t="str">
        <f>TB!B110</f>
        <v>Profit On Habib Bank Limited Kse Branch</v>
      </c>
      <c r="C164" s="1548">
        <f>TB!C110</f>
        <v>0</v>
      </c>
      <c r="D164" s="1549">
        <f>TB!D110</f>
        <v>1026.23</v>
      </c>
      <c r="F164" s="1227"/>
    </row>
    <row r="165" spans="1:6">
      <c r="A165" s="1486">
        <f>TB!A111</f>
        <v>40200100096</v>
      </c>
      <c r="B165" s="1497" t="str">
        <f>TB!B111</f>
        <v>Profit On - National Bank Of Pakistan - Main Branch</v>
      </c>
      <c r="C165" s="1548">
        <f>TB!C111</f>
        <v>0</v>
      </c>
      <c r="D165" s="1549">
        <f>TB!D111</f>
        <v>10890.7</v>
      </c>
      <c r="F165" s="1227"/>
    </row>
    <row r="166" spans="1:6">
      <c r="A166" s="1486">
        <f>TB!A112</f>
        <v>40200100110</v>
      </c>
      <c r="B166" s="1497" t="str">
        <f>TB!B112</f>
        <v>Profit On - Faysal Bank Limited Lahore Branch</v>
      </c>
      <c r="C166" s="1548">
        <f>TB!C112</f>
        <v>0</v>
      </c>
      <c r="D166" s="1549">
        <f>TB!D112</f>
        <v>1307.31</v>
      </c>
      <c r="F166" s="1227"/>
    </row>
    <row r="167" spans="1:6">
      <c r="A167" s="1498"/>
      <c r="B167" s="1499"/>
      <c r="C167" s="1500"/>
      <c r="D167" s="1501"/>
      <c r="F167" s="1227"/>
    </row>
    <row r="168" spans="1:6">
      <c r="A168" s="1497"/>
      <c r="B168" s="1487"/>
      <c r="C168" s="1488">
        <f>SUM(C152:C167)</f>
        <v>0</v>
      </c>
      <c r="D168" s="1488">
        <f>SUM(D152:D167)</f>
        <v>2059918.9300000002</v>
      </c>
      <c r="E168" s="1225">
        <f>D168-C168</f>
        <v>2059918.9300000002</v>
      </c>
      <c r="F168" s="1533">
        <f>E168/1000</f>
        <v>2059.9189300000003</v>
      </c>
    </row>
    <row r="169" spans="1:6">
      <c r="A169" s="1497"/>
      <c r="B169" s="1487"/>
      <c r="C169" s="1488"/>
      <c r="D169" s="1488"/>
      <c r="F169" s="1227"/>
    </row>
    <row r="170" spans="1:6">
      <c r="A170" s="1497"/>
      <c r="B170" s="1487"/>
      <c r="C170" s="1488"/>
      <c r="D170" s="1488"/>
      <c r="F170" s="1227"/>
    </row>
    <row r="171" spans="1:6">
      <c r="A171" s="1497"/>
      <c r="B171" s="1487"/>
      <c r="C171" s="1488"/>
      <c r="D171" s="1488"/>
      <c r="F171" s="1227"/>
    </row>
    <row r="172" spans="1:6">
      <c r="A172" s="1497"/>
      <c r="B172" s="1487"/>
      <c r="C172" s="1488"/>
      <c r="D172" s="1488"/>
      <c r="F172" s="1227"/>
    </row>
    <row r="173" spans="1:6">
      <c r="A173" s="1481">
        <f>TB!A115</f>
        <v>40200400001</v>
      </c>
      <c r="B173" s="1545" t="str">
        <f>TB!B115</f>
        <v>INCOME ON GOVT SECTY PIBS</v>
      </c>
      <c r="C173" s="1546">
        <f>TB!C115</f>
        <v>0</v>
      </c>
      <c r="D173" s="1547">
        <f>TB!D115</f>
        <v>2990323.6</v>
      </c>
      <c r="F173" s="1227"/>
    </row>
    <row r="174" spans="1:6">
      <c r="A174" s="1486">
        <f>TB!A116</f>
        <v>40201500002</v>
      </c>
      <c r="B174" s="1497" t="str">
        <f>TB!B116</f>
        <v>Discount Income On Govt Security Pibs</v>
      </c>
      <c r="C174" s="1548">
        <f>TB!C116</f>
        <v>0</v>
      </c>
      <c r="D174" s="1549">
        <f>TB!D116</f>
        <v>327974.15000000002</v>
      </c>
      <c r="F174" s="1227"/>
    </row>
    <row r="175" spans="1:6">
      <c r="A175" s="1486">
        <f>TB!A117</f>
        <v>40201600001</v>
      </c>
      <c r="B175" s="1497" t="str">
        <f>TB!B117</f>
        <v>AMORTIZATION / DISCOUNT ON GOVT SEC BILLSS</v>
      </c>
      <c r="C175" s="1548">
        <f>TB!C117</f>
        <v>0</v>
      </c>
      <c r="D175" s="1549">
        <f>TB!D117</f>
        <v>2558464.9300000002</v>
      </c>
      <c r="F175" s="1227"/>
    </row>
    <row r="176" spans="1:6">
      <c r="A176" s="1486">
        <f>TB!A118</f>
        <v>40202400001</v>
      </c>
      <c r="B176" s="1497" t="str">
        <f>TB!B118</f>
        <v>INCOME ON GOVT SECTY PIBS FRB</v>
      </c>
      <c r="C176" s="1548">
        <f>TB!C118</f>
        <v>0</v>
      </c>
      <c r="D176" s="1549">
        <f>TB!D118</f>
        <v>7456187.3899999997</v>
      </c>
      <c r="F176" s="1227"/>
    </row>
    <row r="177" spans="1:6">
      <c r="A177" s="1486">
        <f>TB!A119</f>
        <v>40202500001</v>
      </c>
      <c r="B177" s="1497" t="str">
        <f>TB!B119</f>
        <v>AMORTIZATION / DISCOUNT ON GOVT SEC PIBS FRB</v>
      </c>
      <c r="C177" s="1548">
        <f>TB!C119</f>
        <v>0</v>
      </c>
      <c r="D177" s="1549">
        <f>TB!D119</f>
        <v>143678.19</v>
      </c>
      <c r="F177" s="1227"/>
    </row>
    <row r="178" spans="1:6">
      <c r="A178" s="1486">
        <f>TB!A120</f>
        <v>0</v>
      </c>
      <c r="B178" s="1497"/>
      <c r="C178" s="1548">
        <f>TB!C120</f>
        <v>0</v>
      </c>
      <c r="D178" s="1549">
        <f>TB!D120</f>
        <v>0</v>
      </c>
      <c r="F178" s="1227"/>
    </row>
    <row r="179" spans="1:6">
      <c r="A179" s="1486">
        <f>TB!A121</f>
        <v>0</v>
      </c>
      <c r="B179" s="1497"/>
      <c r="C179" s="1548">
        <f>TB!C121</f>
        <v>0</v>
      </c>
      <c r="D179" s="1549">
        <f>TB!D121</f>
        <v>0</v>
      </c>
      <c r="F179" s="1227"/>
    </row>
    <row r="180" spans="1:6">
      <c r="A180" s="1486">
        <f>TB!A122</f>
        <v>0</v>
      </c>
      <c r="B180" s="1497"/>
      <c r="C180" s="1548">
        <f>TB!C122</f>
        <v>0</v>
      </c>
      <c r="D180" s="1549">
        <f>TB!D122</f>
        <v>0</v>
      </c>
      <c r="F180" s="1227"/>
    </row>
    <row r="181" spans="1:6">
      <c r="A181" s="1498"/>
      <c r="B181" s="1499"/>
      <c r="C181" s="1500"/>
      <c r="D181" s="1501"/>
      <c r="F181" s="1227"/>
    </row>
    <row r="182" spans="1:6">
      <c r="A182" s="1486"/>
      <c r="B182" s="1487"/>
      <c r="C182" s="1488">
        <f>SUM(C173:C181)</f>
        <v>0</v>
      </c>
      <c r="D182" s="1488">
        <f>SUM(D173:D181)</f>
        <v>13476628.26</v>
      </c>
      <c r="E182" s="1225">
        <f>D182-C182</f>
        <v>13476628.26</v>
      </c>
      <c r="F182" s="1533">
        <f>E182/1000</f>
        <v>13476.628259999999</v>
      </c>
    </row>
    <row r="183" spans="1:6">
      <c r="A183" s="1486"/>
      <c r="B183" s="1487"/>
      <c r="C183" s="1488"/>
      <c r="D183" s="1488"/>
      <c r="E183" s="1488"/>
      <c r="F183" s="1227"/>
    </row>
    <row r="184" spans="1:6">
      <c r="A184" s="1486"/>
      <c r="B184" s="1487"/>
      <c r="C184" s="1488"/>
      <c r="D184" s="1488"/>
      <c r="E184" s="1487"/>
      <c r="F184" s="1227"/>
    </row>
    <row r="185" spans="1:6">
      <c r="A185" s="1486"/>
      <c r="B185" s="1487"/>
      <c r="C185" s="1488"/>
      <c r="D185" s="1488"/>
      <c r="E185" s="1487"/>
      <c r="F185" s="1227"/>
    </row>
    <row r="186" spans="1:6">
      <c r="A186" s="1481">
        <f>TB!A124</f>
        <v>40400100001</v>
      </c>
      <c r="B186" s="1545" t="str">
        <f>TB!B124</f>
        <v>ELEMENT OF INCOME - REALIZED</v>
      </c>
      <c r="C186" s="1546">
        <f>TB!C124</f>
        <v>837535.98</v>
      </c>
      <c r="D186" s="1547">
        <f>TB!D124</f>
        <v>0</v>
      </c>
      <c r="F186" s="1227"/>
    </row>
    <row r="187" spans="1:6">
      <c r="A187" s="1498">
        <f>TB!A125</f>
        <v>40400200001</v>
      </c>
      <c r="B187" s="1550" t="str">
        <f>TB!B125</f>
        <v>ELEMENT OF INCOME - UNREALIZED</v>
      </c>
      <c r="C187" s="1551">
        <f>TB!C125</f>
        <v>1602487.1099999999</v>
      </c>
      <c r="D187" s="1552">
        <f>TB!D125</f>
        <v>0</v>
      </c>
      <c r="F187" s="1227"/>
    </row>
    <row r="188" spans="1:6">
      <c r="A188" s="1497"/>
      <c r="B188" s="1487"/>
      <c r="C188" s="1488">
        <f>SUM(C186:C187)</f>
        <v>2440023.09</v>
      </c>
      <c r="D188" s="1488">
        <f>SUM(D186:D187)</f>
        <v>0</v>
      </c>
      <c r="E188" s="1225">
        <f>C188-D188</f>
        <v>2440023.09</v>
      </c>
      <c r="F188" s="1227">
        <f>E188/1000</f>
        <v>2440.0230899999997</v>
      </c>
    </row>
    <row r="189" spans="1:6">
      <c r="A189" s="1497"/>
      <c r="B189" s="1487"/>
      <c r="C189" s="1488"/>
      <c r="D189" s="1488"/>
      <c r="F189" s="1227"/>
    </row>
    <row r="190" spans="1:6">
      <c r="A190" s="1497"/>
      <c r="B190" s="1487"/>
      <c r="C190" s="1488"/>
      <c r="D190" s="1488"/>
      <c r="F190" s="1227"/>
    </row>
    <row r="191" spans="1:6">
      <c r="A191" s="1497"/>
      <c r="B191" s="1487"/>
      <c r="C191" s="1488"/>
      <c r="D191" s="1488"/>
      <c r="F191" s="1227"/>
    </row>
    <row r="192" spans="1:6">
      <c r="A192" s="1497"/>
      <c r="B192" s="1487"/>
      <c r="C192" s="1488"/>
      <c r="D192" s="1488"/>
      <c r="F192" s="1227"/>
    </row>
    <row r="193" spans="1:6">
      <c r="A193" s="1481">
        <f>TB!A128</f>
        <v>50100100001</v>
      </c>
      <c r="B193" s="1545" t="str">
        <f>TB!B128</f>
        <v>MANAGEMENT COMPANY REMUNERATION</v>
      </c>
      <c r="C193" s="1546">
        <f>TB!C128</f>
        <v>1890558</v>
      </c>
      <c r="D193" s="1547">
        <f>TB!D128</f>
        <v>0</v>
      </c>
      <c r="E193" s="1227">
        <f t="shared" ref="E193:E207" si="1">SUM(+C193-D193)/1000</f>
        <v>1890.558</v>
      </c>
      <c r="F193" s="1227"/>
    </row>
    <row r="194" spans="1:6">
      <c r="A194" s="1486">
        <f>TB!A129</f>
        <v>50100100002</v>
      </c>
      <c r="B194" s="1497" t="str">
        <f>TB!B129</f>
        <v>SALES TAX ON MANAGEMENT COMPANY REMUNERATION</v>
      </c>
      <c r="C194" s="1548">
        <f>TB!C129</f>
        <v>245772.13</v>
      </c>
      <c r="D194" s="1549">
        <f>TB!D129</f>
        <v>0</v>
      </c>
      <c r="E194" s="1227">
        <f t="shared" si="1"/>
        <v>245.77213</v>
      </c>
      <c r="F194" s="1227"/>
    </row>
    <row r="195" spans="1:6">
      <c r="A195" s="1486">
        <f>TB!A130</f>
        <v>50100200001</v>
      </c>
      <c r="B195" s="1497" t="str">
        <f>TB!B130</f>
        <v>TRUSTEE REMUNERATION</v>
      </c>
      <c r="C195" s="1548">
        <f>TB!C130</f>
        <v>123827</v>
      </c>
      <c r="D195" s="1549">
        <f>TB!D130</f>
        <v>0</v>
      </c>
      <c r="E195" s="1227">
        <f t="shared" si="1"/>
        <v>123.827</v>
      </c>
      <c r="F195" s="1227"/>
    </row>
    <row r="196" spans="1:6">
      <c r="A196" s="1486">
        <f>TB!A131</f>
        <v>50100200002</v>
      </c>
      <c r="B196" s="1497" t="str">
        <f>TB!B131</f>
        <v>Sales Tax On Trustee Fee</v>
      </c>
      <c r="C196" s="1548">
        <f>TB!C131</f>
        <v>16098</v>
      </c>
      <c r="D196" s="1549">
        <f>TB!D131</f>
        <v>0</v>
      </c>
      <c r="E196" s="1227">
        <f t="shared" si="1"/>
        <v>16.097999999999999</v>
      </c>
      <c r="F196" s="1227"/>
    </row>
    <row r="197" spans="1:6">
      <c r="A197" s="1486">
        <f>TB!A132</f>
        <v>50100300001</v>
      </c>
      <c r="B197" s="1497" t="str">
        <f>TB!B132</f>
        <v>SECP ANNUAL FEE</v>
      </c>
      <c r="C197" s="1548">
        <f>TB!C132</f>
        <v>37982</v>
      </c>
      <c r="D197" s="1549">
        <f>TB!D132</f>
        <v>0</v>
      </c>
      <c r="E197" s="1227">
        <f t="shared" si="1"/>
        <v>37.981999999999999</v>
      </c>
      <c r="F197" s="1227"/>
    </row>
    <row r="198" spans="1:6">
      <c r="A198" s="1486">
        <f>TB!A133</f>
        <v>50100500001</v>
      </c>
      <c r="B198" s="1497" t="str">
        <f>TB!B133</f>
        <v>Back Office Operation Expenses</v>
      </c>
      <c r="C198" s="1548">
        <f>TB!C133</f>
        <v>190472.88</v>
      </c>
      <c r="D198" s="1549">
        <f>TB!D133</f>
        <v>0</v>
      </c>
      <c r="E198" s="1227">
        <f t="shared" si="1"/>
        <v>190.47288</v>
      </c>
      <c r="F198" s="1227"/>
    </row>
    <row r="199" spans="1:6">
      <c r="A199" s="1486">
        <f>TB!A134</f>
        <v>501006001</v>
      </c>
      <c r="B199" s="1497" t="str">
        <f>TB!B134</f>
        <v>Marketing And Selling Expense</v>
      </c>
      <c r="C199" s="1548">
        <f>TB!C134</f>
        <v>958802.51</v>
      </c>
      <c r="D199" s="1549">
        <f>TB!D134</f>
        <v>0</v>
      </c>
      <c r="E199" s="1227">
        <f t="shared" si="1"/>
        <v>958.80250999999998</v>
      </c>
      <c r="F199" s="1227"/>
    </row>
    <row r="200" spans="1:6">
      <c r="A200" s="1486">
        <f>TB!A135</f>
        <v>50200100002</v>
      </c>
      <c r="B200" s="1497" t="str">
        <f>TB!B135</f>
        <v>BROKERAGE EXPENSE  MONEY MARKET TRANSACTIONS</v>
      </c>
      <c r="C200" s="1548">
        <f>TB!C135</f>
        <v>38040</v>
      </c>
      <c r="D200" s="1549">
        <f>TB!D135</f>
        <v>0</v>
      </c>
      <c r="E200" s="1534">
        <f t="shared" si="1"/>
        <v>38.04</v>
      </c>
      <c r="F200" s="1227">
        <f>E200+E207+F225</f>
        <v>138.51564999999999</v>
      </c>
    </row>
    <row r="201" spans="1:6">
      <c r="A201" s="1486">
        <f>TB!A136</f>
        <v>50500100001</v>
      </c>
      <c r="B201" s="1497" t="str">
        <f>TB!B136</f>
        <v>TAXATIONWORKERS WELFARE FUND (WWF)</v>
      </c>
      <c r="C201" s="1548">
        <f>TB!C136</f>
        <v>0.28999999999999998</v>
      </c>
      <c r="D201" s="1549">
        <f>TB!D136</f>
        <v>0</v>
      </c>
      <c r="E201" s="1227">
        <f t="shared" si="1"/>
        <v>2.9E-4</v>
      </c>
      <c r="F201" s="1533">
        <f>E202+E201</f>
        <v>-13418.71737</v>
      </c>
    </row>
    <row r="202" spans="1:6">
      <c r="A202" s="1486">
        <f>TB!A137</f>
        <v>50500100002</v>
      </c>
      <c r="B202" s="1497" t="str">
        <f>TB!B137</f>
        <v>Taxationworkers Welfare Fund (Wwf) - Reversal</v>
      </c>
      <c r="C202" s="1548">
        <f>TB!C137</f>
        <v>0</v>
      </c>
      <c r="D202" s="1549">
        <f>TB!D137</f>
        <v>13418717.66</v>
      </c>
      <c r="E202" s="1227">
        <f t="shared" si="1"/>
        <v>-13418.71766</v>
      </c>
      <c r="F202" s="1227"/>
    </row>
    <row r="203" spans="1:6">
      <c r="A203" s="1486">
        <f>TB!A138</f>
        <v>50600100001</v>
      </c>
      <c r="B203" s="1497" t="str">
        <f>TB!B138</f>
        <v>AUDIT FEE EXPENSE</v>
      </c>
      <c r="C203" s="1548">
        <f>TB!C138</f>
        <v>138276</v>
      </c>
      <c r="D203" s="1549">
        <f>TB!D138</f>
        <v>0</v>
      </c>
      <c r="E203" s="1227">
        <f t="shared" si="1"/>
        <v>138.27600000000001</v>
      </c>
      <c r="F203" s="1227"/>
    </row>
    <row r="204" spans="1:6">
      <c r="A204" s="1486">
        <f>TB!A139</f>
        <v>50600200001</v>
      </c>
      <c r="B204" s="1497" t="str">
        <f>TB!B139</f>
        <v>LEGAL AND PROFESSIONAL CHARGES</v>
      </c>
      <c r="C204" s="1548">
        <f>TB!C139</f>
        <v>1435111</v>
      </c>
      <c r="D204" s="1549">
        <f>TB!D139</f>
        <v>0</v>
      </c>
      <c r="E204" s="1535">
        <f t="shared" si="1"/>
        <v>1435.1110000000001</v>
      </c>
      <c r="F204" s="1227">
        <f>E204+E205+E206</f>
        <v>1553.5876800000001</v>
      </c>
    </row>
    <row r="205" spans="1:6">
      <c r="A205" s="1486">
        <f>TB!A140</f>
        <v>50600300006</v>
      </c>
      <c r="B205" s="1497" t="str">
        <f>TB!B140</f>
        <v>FEE &amp; SUBSCRIPANNUAL PACRA FEE</v>
      </c>
      <c r="C205" s="1548">
        <f>TB!C140</f>
        <v>111576.68000000001</v>
      </c>
      <c r="D205" s="1549">
        <f>TB!D140</f>
        <v>0</v>
      </c>
      <c r="E205" s="1535">
        <f t="shared" si="1"/>
        <v>111.57668000000001</v>
      </c>
      <c r="F205" s="1227"/>
    </row>
    <row r="206" spans="1:6">
      <c r="A206" s="1486">
        <f>TB!A141</f>
        <v>50600300009</v>
      </c>
      <c r="B206" s="1497" t="str">
        <f>TB!B141</f>
        <v>Fee &amp; Subscription Annual Listing Fee Psx</v>
      </c>
      <c r="C206" s="1548">
        <f>TB!C141</f>
        <v>6900</v>
      </c>
      <c r="D206" s="1549">
        <f>TB!D141</f>
        <v>0</v>
      </c>
      <c r="E206" s="1535">
        <f t="shared" si="1"/>
        <v>6.9</v>
      </c>
      <c r="F206" s="1227"/>
    </row>
    <row r="207" spans="1:6">
      <c r="A207" s="1486">
        <f>TB!A142</f>
        <v>50700100001</v>
      </c>
      <c r="B207" s="1497" t="str">
        <f>TB!B142</f>
        <v>PRINTING OF ACCOUNTS CHARGES</v>
      </c>
      <c r="C207" s="1548">
        <f>TB!C142</f>
        <v>25208</v>
      </c>
      <c r="D207" s="1549">
        <f>TB!D142</f>
        <v>0</v>
      </c>
      <c r="E207" s="1534">
        <f t="shared" si="1"/>
        <v>25.207999999999998</v>
      </c>
      <c r="F207" s="1227"/>
    </row>
    <row r="208" spans="1:6">
      <c r="A208" s="1498"/>
      <c r="B208" s="1499"/>
      <c r="C208" s="1500"/>
      <c r="D208" s="1501"/>
      <c r="E208" s="1536"/>
      <c r="F208" s="1227"/>
    </row>
    <row r="209" spans="1:6">
      <c r="A209" s="1497"/>
      <c r="B209" s="1487"/>
      <c r="C209" s="1488">
        <f>SUM(C193:C208)</f>
        <v>5218624.4899999993</v>
      </c>
      <c r="D209" s="1488">
        <f>SUM(D193:D208)</f>
        <v>13418717.66</v>
      </c>
      <c r="F209" s="1227">
        <f>C209/1000</f>
        <v>5218.6244899999992</v>
      </c>
    </row>
    <row r="210" spans="1:6">
      <c r="A210" s="1497"/>
      <c r="B210" s="1487"/>
      <c r="C210" s="1488"/>
      <c r="D210" s="1488"/>
      <c r="F210" s="1227"/>
    </row>
    <row r="211" spans="1:6">
      <c r="A211" s="1497"/>
      <c r="B211" s="1487"/>
      <c r="C211" s="1488"/>
      <c r="D211" s="1488"/>
      <c r="F211" s="1227"/>
    </row>
    <row r="212" spans="1:6">
      <c r="A212" s="1497"/>
      <c r="B212" s="1487"/>
      <c r="C212" s="1488"/>
      <c r="D212" s="1488"/>
      <c r="F212" s="1227"/>
    </row>
    <row r="213" spans="1:6">
      <c r="A213" s="1497"/>
      <c r="B213" s="1487"/>
      <c r="C213" s="1488"/>
      <c r="D213" s="1488"/>
      <c r="F213" s="1227"/>
    </row>
    <row r="214" spans="1:6">
      <c r="A214" s="1481">
        <f>TB!A145</f>
        <v>51000100001</v>
      </c>
      <c r="B214" s="1545" t="str">
        <f>TB!B145</f>
        <v>BANK CHARGES - ALLIED BANK LIMITED</v>
      </c>
      <c r="C214" s="1546">
        <f>TB!C145</f>
        <v>4859.5</v>
      </c>
      <c r="D214" s="1547">
        <f>TB!D145</f>
        <v>0</v>
      </c>
      <c r="F214" s="1227"/>
    </row>
    <row r="215" spans="1:6">
      <c r="A215" s="1486">
        <f>TB!A146</f>
        <v>51000100007</v>
      </c>
      <c r="B215" s="1497" t="str">
        <f>TB!B146</f>
        <v>BANK CHARGES - FAYSAL BANK LIMITED</v>
      </c>
      <c r="C215" s="1548">
        <f>TB!C146</f>
        <v>540</v>
      </c>
      <c r="D215" s="1549">
        <f>TB!D146</f>
        <v>0</v>
      </c>
      <c r="F215" s="1227"/>
    </row>
    <row r="216" spans="1:6">
      <c r="A216" s="1486">
        <f>TB!A147</f>
        <v>51000100008</v>
      </c>
      <c r="B216" s="1497" t="str">
        <f>TB!B147</f>
        <v>BANK CHARGES - HABIB BANK LIMITED</v>
      </c>
      <c r="C216" s="1548">
        <f>TB!C147</f>
        <v>564.66</v>
      </c>
      <c r="D216" s="1549">
        <f>TB!D147</f>
        <v>0</v>
      </c>
      <c r="F216" s="1227"/>
    </row>
    <row r="217" spans="1:6">
      <c r="A217" s="1486">
        <f>TB!A148</f>
        <v>51000100009</v>
      </c>
      <c r="B217" s="1497" t="str">
        <f>TB!B148</f>
        <v>BANK CHARGES - HABIB METROPOLITAN BANK LIMITED</v>
      </c>
      <c r="C217" s="1548">
        <f>TB!C148</f>
        <v>66977.61</v>
      </c>
      <c r="D217" s="1549">
        <f>TB!D148</f>
        <v>0</v>
      </c>
      <c r="F217" s="1227"/>
    </row>
    <row r="218" spans="1:6">
      <c r="A218" s="1486">
        <f>TB!A149</f>
        <v>51000100010</v>
      </c>
      <c r="B218" s="1626" t="str">
        <f>TB!B149</f>
        <v>BANK CHARGES - MCB BANK LIMITED</v>
      </c>
      <c r="C218" s="1567">
        <f>TB!C149</f>
        <v>2273.41</v>
      </c>
      <c r="D218" s="1627">
        <f>TB!D149</f>
        <v>0</v>
      </c>
      <c r="E218" s="1628">
        <f t="shared" ref="E218" si="2">SUM(+C218-D218)/1000</f>
        <v>2.2734099999999997</v>
      </c>
      <c r="F218" s="1227"/>
    </row>
    <row r="219" spans="1:6">
      <c r="A219" s="1486">
        <f>TB!A150</f>
        <v>51000100017</v>
      </c>
      <c r="B219" s="1497" t="str">
        <f>TB!B150</f>
        <v>Bank Charges - Bank Al-Habib Limited</v>
      </c>
      <c r="C219" s="1548">
        <f>TB!C150</f>
        <v>39.550000000000004</v>
      </c>
      <c r="D219" s="1549">
        <f>TB!D150</f>
        <v>0</v>
      </c>
      <c r="F219" s="1227"/>
    </row>
    <row r="220" spans="1:6">
      <c r="A220" s="1486">
        <f>TB!A151</f>
        <v>51000100021</v>
      </c>
      <c r="B220" s="1497" t="str">
        <f>TB!B151</f>
        <v>Bank Charges - JS Bank Limited</v>
      </c>
      <c r="C220" s="1548">
        <f>TB!C151</f>
        <v>12.92</v>
      </c>
      <c r="D220" s="1549">
        <f>TB!D151</f>
        <v>0</v>
      </c>
      <c r="F220" s="1227"/>
    </row>
    <row r="221" spans="1:6">
      <c r="A221" s="1486">
        <f>TB!A152</f>
        <v>0</v>
      </c>
      <c r="B221" s="1497"/>
      <c r="C221" s="1548">
        <f>TB!C152</f>
        <v>0</v>
      </c>
      <c r="D221" s="1549">
        <f>TB!D152</f>
        <v>0</v>
      </c>
      <c r="F221" s="1227"/>
    </row>
    <row r="222" spans="1:6">
      <c r="A222" s="1486">
        <f>TB!A153</f>
        <v>0</v>
      </c>
      <c r="B222" s="1497"/>
      <c r="C222" s="1548">
        <f>TB!C153</f>
        <v>0</v>
      </c>
      <c r="D222" s="1549">
        <f>TB!D153</f>
        <v>0</v>
      </c>
      <c r="F222" s="1227"/>
    </row>
    <row r="223" spans="1:6">
      <c r="A223" s="1486"/>
      <c r="B223" s="1487"/>
      <c r="C223" s="1488"/>
      <c r="D223" s="1489"/>
      <c r="F223" s="1227"/>
    </row>
    <row r="224" spans="1:6">
      <c r="A224" s="1498"/>
      <c r="B224" s="1499"/>
      <c r="C224" s="1500"/>
      <c r="D224" s="1501"/>
      <c r="F224" s="1227"/>
    </row>
    <row r="225" spans="3:6">
      <c r="C225" s="1227">
        <f>SUM(C214:C224)</f>
        <v>75267.650000000009</v>
      </c>
      <c r="D225" s="1227">
        <f>SUM(D214:D224)</f>
        <v>0</v>
      </c>
      <c r="F225" s="1534">
        <f>C225/1000</f>
        <v>75.267650000000003</v>
      </c>
    </row>
    <row r="226" spans="3:6">
      <c r="F226" s="1227"/>
    </row>
    <row r="227" spans="3:6">
      <c r="F227" s="1227"/>
    </row>
    <row r="235" spans="3:6">
      <c r="C235" s="1488"/>
      <c r="D235" s="1488"/>
      <c r="E235" s="1487"/>
      <c r="F235" s="1487"/>
    </row>
    <row r="236" spans="3:6">
      <c r="C236" s="1488"/>
      <c r="D236" s="1488"/>
      <c r="E236" s="1487"/>
      <c r="F236" s="1487"/>
    </row>
    <row r="237" spans="3:6">
      <c r="C237" s="1488"/>
      <c r="D237" s="1488"/>
      <c r="E237" s="1487"/>
      <c r="F237" s="1487"/>
    </row>
    <row r="238" spans="3:6">
      <c r="C238" s="1488"/>
      <c r="D238" s="1488"/>
      <c r="E238" s="1487"/>
      <c r="F238" s="1487"/>
    </row>
    <row r="239" spans="3:6">
      <c r="C239" s="1488"/>
      <c r="D239" s="1488"/>
      <c r="E239" s="1487"/>
      <c r="F239" s="1487"/>
    </row>
    <row r="240" spans="3:6">
      <c r="C240" s="1488"/>
      <c r="D240" s="1488"/>
      <c r="E240" s="1487"/>
      <c r="F240" s="1487"/>
    </row>
    <row r="241" spans="3:7">
      <c r="C241" s="1488"/>
      <c r="D241" s="1488"/>
      <c r="E241" s="1487"/>
      <c r="F241" s="1537"/>
    </row>
    <row r="242" spans="3:7">
      <c r="C242" s="1488"/>
      <c r="D242" s="1488"/>
      <c r="E242" s="1487"/>
      <c r="F242" s="1487"/>
    </row>
    <row r="243" spans="3:7">
      <c r="C243" s="1488"/>
      <c r="D243" s="1488"/>
      <c r="E243" s="1487"/>
      <c r="F243" s="1487"/>
    </row>
    <row r="244" spans="3:7">
      <c r="C244" s="1538"/>
      <c r="D244" s="1538"/>
      <c r="E244" s="1539"/>
      <c r="F244" s="1487"/>
    </row>
    <row r="245" spans="3:7">
      <c r="C245" s="1488"/>
      <c r="D245" s="1488"/>
      <c r="E245" s="1540"/>
      <c r="F245" s="1487"/>
    </row>
    <row r="246" spans="3:7">
      <c r="C246" s="1488"/>
      <c r="D246" s="1488"/>
      <c r="E246" s="1540"/>
      <c r="F246" s="1487"/>
    </row>
    <row r="247" spans="3:7">
      <c r="C247" s="1488"/>
      <c r="D247" s="1488"/>
      <c r="E247" s="1540"/>
      <c r="F247" s="1487"/>
    </row>
    <row r="248" spans="3:7">
      <c r="C248" s="1488"/>
      <c r="D248" s="1488"/>
      <c r="E248" s="1540"/>
      <c r="F248" s="1487"/>
    </row>
    <row r="249" spans="3:7">
      <c r="C249" s="1488"/>
      <c r="D249" s="1488"/>
      <c r="E249" s="1540"/>
      <c r="F249" s="1487"/>
    </row>
    <row r="250" spans="3:7">
      <c r="C250" s="1488"/>
      <c r="D250" s="1488"/>
      <c r="E250" s="1540"/>
      <c r="F250" s="1487"/>
    </row>
    <row r="251" spans="3:7">
      <c r="C251" s="1488"/>
      <c r="D251" s="1488"/>
      <c r="E251" s="1540"/>
      <c r="F251" s="1487"/>
    </row>
    <row r="252" spans="3:7">
      <c r="C252" s="1488"/>
      <c r="D252" s="1488"/>
      <c r="E252" s="1540"/>
      <c r="F252" s="1487"/>
    </row>
    <row r="253" spans="3:7">
      <c r="C253" s="1488"/>
      <c r="D253" s="1488"/>
      <c r="E253" s="1540"/>
      <c r="F253" s="1487"/>
    </row>
    <row r="254" spans="3:7">
      <c r="C254" s="1488"/>
      <c r="D254" s="1488"/>
      <c r="E254" s="1487"/>
      <c r="F254" s="1487"/>
    </row>
    <row r="255" spans="3:7">
      <c r="C255" s="1488"/>
      <c r="D255" s="1488"/>
      <c r="E255" s="1540"/>
      <c r="F255" s="1487"/>
    </row>
    <row r="256" spans="3:7">
      <c r="C256" s="1541"/>
      <c r="D256" s="1488"/>
      <c r="E256" s="1487"/>
      <c r="F256" s="1541"/>
      <c r="G256" s="1526"/>
    </row>
    <row r="257" spans="3:6">
      <c r="C257" s="1488"/>
      <c r="D257" s="1488"/>
      <c r="E257" s="1487"/>
      <c r="F257" s="1487"/>
    </row>
    <row r="258" spans="3:6">
      <c r="C258" s="1488"/>
      <c r="D258" s="1488"/>
      <c r="E258" s="1487"/>
      <c r="F258" s="1542"/>
    </row>
    <row r="259" spans="3:6">
      <c r="C259" s="1488"/>
      <c r="D259" s="1488"/>
      <c r="E259" s="1487"/>
      <c r="F259" s="1542"/>
    </row>
    <row r="260" spans="3:6">
      <c r="C260" s="1488"/>
      <c r="D260" s="1488"/>
      <c r="E260" s="1487"/>
      <c r="F260" s="1542"/>
    </row>
    <row r="261" spans="3:6">
      <c r="C261" s="1488"/>
      <c r="D261" s="1488"/>
      <c r="E261" s="1487"/>
      <c r="F261" s="1487"/>
    </row>
    <row r="262" spans="3:6">
      <c r="C262" s="1538"/>
      <c r="D262" s="1538"/>
      <c r="E262" s="1539"/>
      <c r="F262" s="1537"/>
    </row>
    <row r="263" spans="3:6">
      <c r="C263" s="1488"/>
      <c r="D263" s="1488"/>
      <c r="E263" s="1540"/>
      <c r="F263" s="1487"/>
    </row>
    <row r="264" spans="3:6">
      <c r="C264" s="1488"/>
      <c r="D264" s="1488"/>
      <c r="E264" s="1540"/>
      <c r="F264" s="1487"/>
    </row>
    <row r="265" spans="3:6">
      <c r="C265" s="1488"/>
      <c r="D265" s="1488"/>
      <c r="E265" s="1540"/>
      <c r="F265" s="1487"/>
    </row>
    <row r="266" spans="3:6">
      <c r="C266" s="1488"/>
      <c r="D266" s="1488"/>
      <c r="E266" s="1487"/>
      <c r="F266" s="1487"/>
    </row>
    <row r="267" spans="3:6">
      <c r="C267" s="1488"/>
      <c r="D267" s="1488"/>
      <c r="E267" s="1540"/>
      <c r="F267" s="1487"/>
    </row>
    <row r="268" spans="3:6">
      <c r="C268" s="1488"/>
      <c r="D268" s="1488"/>
      <c r="E268" s="1540"/>
      <c r="F268" s="1487"/>
    </row>
    <row r="269" spans="3:6">
      <c r="C269" s="1488"/>
      <c r="D269" s="1488"/>
      <c r="E269" s="1540"/>
      <c r="F269" s="1487"/>
    </row>
    <row r="270" spans="3:6">
      <c r="C270" s="1488"/>
      <c r="D270" s="1488"/>
      <c r="E270" s="1487"/>
      <c r="F270" s="1487"/>
    </row>
    <row r="271" spans="3:6">
      <c r="C271" s="1488"/>
      <c r="D271" s="1488"/>
      <c r="E271" s="1540"/>
      <c r="F271" s="1487"/>
    </row>
    <row r="272" spans="3:6">
      <c r="C272" s="1488"/>
      <c r="D272" s="1488"/>
      <c r="E272" s="1540"/>
      <c r="F272" s="1487"/>
    </row>
    <row r="273" spans="3:6">
      <c r="C273" s="1488"/>
      <c r="D273" s="1488"/>
      <c r="E273" s="1487"/>
      <c r="F273" s="1487"/>
    </row>
    <row r="274" spans="3:6">
      <c r="C274" s="1488"/>
      <c r="D274" s="1488"/>
      <c r="E274" s="1540"/>
      <c r="F274" s="1487"/>
    </row>
    <row r="275" spans="3:6">
      <c r="C275" s="1488"/>
      <c r="D275" s="1488"/>
      <c r="E275" s="1540"/>
      <c r="F275" s="1487"/>
    </row>
    <row r="276" spans="3:6">
      <c r="C276" s="1488"/>
      <c r="D276" s="1488"/>
      <c r="E276" s="1487"/>
      <c r="F276" s="1488"/>
    </row>
    <row r="277" spans="3:6">
      <c r="C277" s="1488"/>
      <c r="D277" s="1488"/>
      <c r="E277" s="1487"/>
      <c r="F277" s="1487"/>
    </row>
    <row r="278" spans="3:6">
      <c r="C278" s="1488"/>
      <c r="D278" s="1488"/>
      <c r="E278" s="1487"/>
      <c r="F278" s="1524"/>
    </row>
    <row r="279" spans="3:6">
      <c r="C279" s="1488"/>
      <c r="D279" s="1488"/>
      <c r="E279" s="1487"/>
      <c r="F279" s="1542"/>
    </row>
    <row r="280" spans="3:6">
      <c r="C280" s="1488"/>
      <c r="D280" s="1488"/>
      <c r="E280" s="1487"/>
      <c r="F280" s="1487"/>
    </row>
    <row r="281" spans="3:6">
      <c r="C281" s="1488"/>
      <c r="D281" s="1488"/>
      <c r="E281" s="1487"/>
      <c r="F281" s="1487"/>
    </row>
    <row r="282" spans="3:6">
      <c r="C282" s="1488"/>
      <c r="D282" s="1488"/>
      <c r="E282" s="1487"/>
      <c r="F282" s="1487"/>
    </row>
    <row r="283" spans="3:6">
      <c r="C283" s="1488"/>
      <c r="D283" s="1488"/>
      <c r="E283" s="1487"/>
      <c r="F283" s="1487"/>
    </row>
    <row r="284" spans="3:6">
      <c r="C284" s="1488"/>
      <c r="D284" s="1488"/>
      <c r="E284" s="1487"/>
      <c r="F284" s="1487"/>
    </row>
    <row r="285" spans="3:6">
      <c r="C285" s="1488"/>
      <c r="D285" s="1488"/>
      <c r="E285" s="1487"/>
      <c r="F285" s="1487"/>
    </row>
    <row r="286" spans="3:6">
      <c r="C286" s="1488"/>
      <c r="D286" s="1488"/>
      <c r="E286" s="1487"/>
      <c r="F286" s="1487"/>
    </row>
    <row r="287" spans="3:6">
      <c r="C287" s="1488"/>
      <c r="D287" s="1488"/>
      <c r="E287" s="1487"/>
      <c r="F287" s="1487"/>
    </row>
    <row r="288" spans="3:6">
      <c r="C288" s="1488"/>
      <c r="D288" s="1488"/>
      <c r="E288" s="1487"/>
      <c r="F288" s="1487"/>
    </row>
    <row r="289" spans="3:7">
      <c r="C289" s="1488"/>
      <c r="D289" s="1488"/>
      <c r="E289" s="1487"/>
      <c r="F289" s="1487"/>
    </row>
    <row r="290" spans="3:7">
      <c r="C290" s="1488"/>
      <c r="D290" s="1488"/>
      <c r="E290" s="1487"/>
      <c r="F290" s="1487"/>
    </row>
    <row r="291" spans="3:7">
      <c r="C291" s="1488"/>
      <c r="D291" s="1488"/>
      <c r="E291" s="1487"/>
      <c r="F291" s="1487"/>
    </row>
    <row r="292" spans="3:7">
      <c r="C292" s="1488"/>
      <c r="D292" s="1488"/>
      <c r="E292" s="1487"/>
      <c r="F292" s="1487"/>
    </row>
    <row r="293" spans="3:7">
      <c r="C293" s="1488"/>
      <c r="D293" s="1488"/>
      <c r="E293" s="1487"/>
      <c r="F293" s="1487"/>
    </row>
    <row r="294" spans="3:7">
      <c r="C294" s="1488"/>
      <c r="D294" s="1488"/>
      <c r="E294" s="1487"/>
      <c r="F294" s="1487"/>
    </row>
    <row r="295" spans="3:7">
      <c r="C295" s="1488"/>
      <c r="D295" s="1488"/>
      <c r="E295" s="1487"/>
      <c r="F295" s="1487"/>
    </row>
    <row r="296" spans="3:7">
      <c r="C296" s="1488"/>
      <c r="D296" s="1488"/>
      <c r="E296" s="1487"/>
      <c r="F296" s="1487"/>
    </row>
    <row r="297" spans="3:7">
      <c r="C297" s="1488"/>
      <c r="D297" s="1488"/>
      <c r="E297" s="1487"/>
      <c r="F297" s="1487"/>
    </row>
    <row r="298" spans="3:7">
      <c r="C298" s="1488"/>
      <c r="D298" s="1488"/>
      <c r="E298" s="1487"/>
      <c r="F298" s="1487"/>
    </row>
    <row r="299" spans="3:7">
      <c r="C299" s="1488"/>
      <c r="D299" s="1488"/>
      <c r="E299" s="1487"/>
      <c r="F299" s="1487"/>
    </row>
    <row r="300" spans="3:7">
      <c r="C300" s="1488"/>
      <c r="D300" s="1488"/>
      <c r="E300" s="1487"/>
      <c r="F300" s="1487"/>
    </row>
    <row r="301" spans="3:7">
      <c r="C301" s="1488"/>
      <c r="D301" s="1488"/>
      <c r="E301" s="1487"/>
      <c r="F301" s="1487"/>
    </row>
    <row r="302" spans="3:7">
      <c r="C302" s="1488"/>
      <c r="D302" s="1488"/>
      <c r="E302" s="1487"/>
      <c r="F302" s="1487"/>
    </row>
    <row r="303" spans="3:7">
      <c r="C303" s="1488"/>
      <c r="D303" s="1488"/>
      <c r="E303" s="1487"/>
      <c r="F303" s="1487"/>
    </row>
    <row r="304" spans="3:7">
      <c r="C304" s="1488"/>
      <c r="D304" s="1488"/>
      <c r="E304" s="1488"/>
      <c r="F304" s="1488"/>
      <c r="G304" s="1227"/>
    </row>
    <row r="305" spans="3:7">
      <c r="C305" s="1488"/>
      <c r="D305" s="1488"/>
      <c r="E305" s="1488"/>
      <c r="F305" s="1488"/>
      <c r="G305" s="1227"/>
    </row>
    <row r="306" spans="3:7">
      <c r="C306" s="1488"/>
      <c r="D306" s="1488"/>
      <c r="E306" s="1488"/>
      <c r="F306" s="1488"/>
      <c r="G306" s="1227"/>
    </row>
    <row r="307" spans="3:7">
      <c r="C307" s="1488"/>
      <c r="D307" s="1488"/>
      <c r="E307" s="1488"/>
      <c r="F307" s="1488"/>
      <c r="G307" s="1227"/>
    </row>
    <row r="308" spans="3:7">
      <c r="C308" s="1488"/>
      <c r="D308" s="1488"/>
      <c r="E308" s="1488"/>
      <c r="F308" s="1488"/>
      <c r="G308" s="1227"/>
    </row>
    <row r="309" spans="3:7">
      <c r="C309" s="1488"/>
      <c r="D309" s="1488"/>
      <c r="E309" s="1488"/>
      <c r="F309" s="1488"/>
      <c r="G309" s="1227"/>
    </row>
    <row r="310" spans="3:7">
      <c r="C310" s="1488"/>
      <c r="D310" s="1488"/>
      <c r="E310" s="1488"/>
      <c r="F310" s="1488"/>
      <c r="G310" s="1227"/>
    </row>
    <row r="311" spans="3:7">
      <c r="C311" s="1488"/>
      <c r="D311" s="1488"/>
      <c r="E311" s="1488"/>
      <c r="F311" s="1488"/>
      <c r="G311" s="1227"/>
    </row>
    <row r="312" spans="3:7">
      <c r="C312" s="1488"/>
      <c r="D312" s="1488"/>
      <c r="E312" s="1488"/>
      <c r="F312" s="1488"/>
      <c r="G312" s="1227"/>
    </row>
    <row r="313" spans="3:7">
      <c r="C313" s="1488"/>
      <c r="D313" s="1488"/>
      <c r="E313" s="1488"/>
      <c r="F313" s="1488"/>
      <c r="G313" s="1227"/>
    </row>
    <row r="314" spans="3:7">
      <c r="C314" s="1488"/>
      <c r="D314" s="1488"/>
      <c r="E314" s="1488"/>
      <c r="F314" s="1488"/>
      <c r="G314" s="1227"/>
    </row>
    <row r="315" spans="3:7">
      <c r="C315" s="1488"/>
      <c r="D315" s="1488"/>
      <c r="E315" s="1488"/>
      <c r="F315" s="1488"/>
      <c r="G315" s="1227"/>
    </row>
    <row r="316" spans="3:7">
      <c r="C316" s="1488"/>
      <c r="D316" s="1488"/>
      <c r="E316" s="1488"/>
      <c r="F316" s="1488"/>
      <c r="G316" s="1227"/>
    </row>
    <row r="317" spans="3:7">
      <c r="C317" s="1488"/>
      <c r="D317" s="1488"/>
      <c r="E317" s="1488"/>
      <c r="F317" s="1488"/>
      <c r="G317" s="1227"/>
    </row>
    <row r="318" spans="3:7">
      <c r="C318" s="1488"/>
      <c r="D318" s="1488"/>
      <c r="E318" s="1488"/>
      <c r="F318" s="1488"/>
      <c r="G318" s="1227"/>
    </row>
    <row r="319" spans="3:7">
      <c r="C319" s="1488"/>
      <c r="D319" s="1488"/>
      <c r="E319" s="1488"/>
      <c r="F319" s="1488"/>
      <c r="G319" s="1227"/>
    </row>
    <row r="320" spans="3:7">
      <c r="C320" s="1488"/>
      <c r="D320" s="1488"/>
      <c r="E320" s="1488"/>
      <c r="F320" s="1488"/>
      <c r="G320" s="1227"/>
    </row>
    <row r="321" spans="3:7">
      <c r="C321" s="1488"/>
      <c r="D321" s="1488"/>
      <c r="E321" s="1488"/>
      <c r="F321" s="1488"/>
      <c r="G321" s="1227"/>
    </row>
    <row r="322" spans="3:7">
      <c r="C322" s="1488"/>
      <c r="D322" s="1488"/>
      <c r="E322" s="1488"/>
      <c r="F322" s="1488"/>
      <c r="G322" s="1227"/>
    </row>
    <row r="323" spans="3:7">
      <c r="E323" s="1227"/>
      <c r="F323" s="1227"/>
      <c r="G323" s="1227"/>
    </row>
    <row r="324" spans="3:7">
      <c r="E324" s="1227"/>
      <c r="F324" s="1227"/>
      <c r="G324" s="1227"/>
    </row>
    <row r="325" spans="3:7">
      <c r="E325" s="1227"/>
      <c r="F325" s="1227"/>
      <c r="G325" s="1227"/>
    </row>
    <row r="326" spans="3:7">
      <c r="E326" s="1227"/>
      <c r="F326" s="1227"/>
      <c r="G326" s="1227"/>
    </row>
    <row r="327" spans="3:7">
      <c r="E327" s="1227"/>
      <c r="F327" s="1227"/>
      <c r="G327" s="1227"/>
    </row>
    <row r="328" spans="3:7">
      <c r="E328" s="1227"/>
      <c r="F328" s="1227"/>
      <c r="G328" s="1227"/>
    </row>
    <row r="329" spans="3:7">
      <c r="E329" s="1227"/>
      <c r="F329" s="1227"/>
      <c r="G329" s="1227"/>
    </row>
    <row r="330" spans="3:7">
      <c r="E330" s="1227"/>
      <c r="F330" s="1227"/>
      <c r="G330" s="1227"/>
    </row>
    <row r="331" spans="3:7">
      <c r="E331" s="1227"/>
      <c r="F331" s="1227"/>
      <c r="G331" s="1227"/>
    </row>
    <row r="332" spans="3:7">
      <c r="E332" s="1227"/>
      <c r="F332" s="1227"/>
      <c r="G332" s="1227"/>
    </row>
    <row r="333" spans="3:7">
      <c r="E333" s="1227"/>
      <c r="F333" s="1227"/>
      <c r="G333" s="1227"/>
    </row>
    <row r="334" spans="3:7">
      <c r="E334" s="1227"/>
      <c r="F334" s="1227"/>
      <c r="G334" s="1227"/>
    </row>
    <row r="335" spans="3:7">
      <c r="E335" s="1227"/>
      <c r="F335" s="1227"/>
      <c r="G335" s="1227"/>
    </row>
    <row r="336" spans="3:7">
      <c r="E336" s="1227"/>
      <c r="F336" s="1227"/>
      <c r="G336" s="1227"/>
    </row>
    <row r="337" spans="5:7">
      <c r="E337" s="1227"/>
      <c r="F337" s="1227"/>
      <c r="G337" s="1227"/>
    </row>
    <row r="338" spans="5:7">
      <c r="E338" s="1227"/>
      <c r="F338" s="1227"/>
      <c r="G338" s="1227"/>
    </row>
    <row r="339" spans="5:7">
      <c r="E339" s="1227"/>
      <c r="F339" s="1227"/>
      <c r="G339" s="1227"/>
    </row>
    <row r="340" spans="5:7">
      <c r="E340" s="1227"/>
      <c r="F340" s="1227"/>
      <c r="G340" s="1227"/>
    </row>
    <row r="341" spans="5:7">
      <c r="E341" s="1227"/>
      <c r="F341" s="1227"/>
      <c r="G341" s="1227"/>
    </row>
    <row r="342" spans="5:7">
      <c r="E342" s="1227"/>
      <c r="F342" s="1227"/>
      <c r="G342" s="1227"/>
    </row>
    <row r="343" spans="5:7">
      <c r="E343" s="1227"/>
      <c r="F343" s="1227"/>
      <c r="G343" s="1227"/>
    </row>
    <row r="344" spans="5:7">
      <c r="E344" s="1227"/>
      <c r="F344" s="1227"/>
      <c r="G344" s="1227"/>
    </row>
    <row r="345" spans="5:7">
      <c r="E345" s="1227"/>
      <c r="F345" s="1227"/>
      <c r="G345" s="1227"/>
    </row>
    <row r="346" spans="5:7">
      <c r="E346" s="1227"/>
      <c r="F346" s="1227"/>
      <c r="G346" s="1227"/>
    </row>
    <row r="347" spans="5:7">
      <c r="E347" s="1227"/>
      <c r="F347" s="1227"/>
      <c r="G347" s="1227"/>
    </row>
    <row r="348" spans="5:7">
      <c r="E348" s="1227"/>
      <c r="F348" s="1227"/>
      <c r="G348" s="1227"/>
    </row>
    <row r="349" spans="5:7">
      <c r="E349" s="1227"/>
      <c r="F349" s="1227"/>
      <c r="G349" s="1227"/>
    </row>
    <row r="350" spans="5:7">
      <c r="E350" s="1227"/>
      <c r="F350" s="1227"/>
      <c r="G350" s="1227"/>
    </row>
    <row r="351" spans="5:7">
      <c r="E351" s="1227"/>
      <c r="F351" s="1227"/>
      <c r="G351" s="1227"/>
    </row>
    <row r="352" spans="5:7">
      <c r="E352" s="1227"/>
      <c r="F352" s="1227"/>
      <c r="G352" s="1227"/>
    </row>
    <row r="353" spans="5:7">
      <c r="E353" s="1227"/>
      <c r="F353" s="1227"/>
      <c r="G353" s="1227"/>
    </row>
    <row r="354" spans="5:7">
      <c r="E354" s="1227"/>
      <c r="F354" s="1227"/>
      <c r="G354" s="1227"/>
    </row>
    <row r="355" spans="5:7">
      <c r="E355" s="1227"/>
      <c r="F355" s="1227"/>
      <c r="G355" s="1227"/>
    </row>
    <row r="356" spans="5:7">
      <c r="E356" s="1227"/>
      <c r="F356" s="1227"/>
      <c r="G356" s="1227"/>
    </row>
    <row r="357" spans="5:7">
      <c r="E357" s="1227"/>
      <c r="F357" s="1227"/>
      <c r="G357" s="1227"/>
    </row>
    <row r="358" spans="5:7">
      <c r="E358" s="1227"/>
      <c r="F358" s="1227"/>
      <c r="G358" s="1227"/>
    </row>
    <row r="359" spans="5:7">
      <c r="E359" s="1227"/>
      <c r="F359" s="1227"/>
      <c r="G359" s="1227"/>
    </row>
  </sheetData>
  <mergeCells count="1">
    <mergeCell ref="B1:D1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086"/>
  <sheetViews>
    <sheetView topLeftCell="A2475" workbookViewId="0">
      <selection activeCell="C13" sqref="C13"/>
    </sheetView>
  </sheetViews>
  <sheetFormatPr defaultColWidth="9.28515625" defaultRowHeight="15"/>
  <cols>
    <col min="1" max="1" width="10.7109375" style="1232" customWidth="1"/>
    <col min="2" max="2" width="9.28515625" style="1232" hidden="1" customWidth="1"/>
    <col min="3" max="3" width="36.5703125" style="1232" bestFit="1" customWidth="1"/>
    <col min="4" max="4" width="9.28515625" style="1232"/>
    <col min="5" max="5" width="27.28515625" style="1232" customWidth="1"/>
    <col min="6" max="6" width="9.28515625" style="1232" hidden="1" customWidth="1"/>
    <col min="7" max="11" width="9.28515625" style="1232"/>
    <col min="12" max="12" width="13.7109375" style="1232" bestFit="1" customWidth="1"/>
    <col min="13" max="13" width="9.28515625" style="1232"/>
    <col min="14" max="14" width="14.28515625" style="1232" bestFit="1" customWidth="1"/>
    <col min="15" max="16384" width="9.28515625" style="1232"/>
  </cols>
  <sheetData>
    <row r="1" spans="1:15" ht="27">
      <c r="A1" s="1230" t="s">
        <v>750</v>
      </c>
      <c r="B1" s="1231"/>
      <c r="C1" s="1230" t="s">
        <v>751</v>
      </c>
      <c r="D1" s="1231"/>
      <c r="E1" s="1230" t="s">
        <v>752</v>
      </c>
      <c r="F1" s="1231"/>
    </row>
    <row r="2" spans="1:15">
      <c r="A2" s="1233"/>
      <c r="B2" s="1233"/>
      <c r="C2" s="1233"/>
      <c r="D2" s="1233"/>
      <c r="E2" s="1233"/>
      <c r="F2" s="1233"/>
      <c r="G2" s="1233"/>
      <c r="H2" s="1233"/>
      <c r="I2" s="1233"/>
      <c r="J2" s="1233"/>
      <c r="K2" s="1233"/>
      <c r="L2" s="1233"/>
      <c r="M2" s="1233"/>
    </row>
    <row r="3" spans="1:15">
      <c r="A3" s="1234"/>
      <c r="H3" s="1921" t="s">
        <v>753</v>
      </c>
      <c r="I3" s="1921"/>
      <c r="J3" s="1233"/>
      <c r="K3" s="1922">
        <v>0</v>
      </c>
      <c r="L3" s="1922"/>
      <c r="M3" s="1233"/>
      <c r="N3" s="1923"/>
      <c r="O3" s="1233"/>
    </row>
    <row r="4" spans="1:15">
      <c r="H4" s="1233"/>
      <c r="I4" s="1233"/>
      <c r="J4" s="1233"/>
      <c r="K4" s="1922"/>
      <c r="L4" s="1922"/>
      <c r="N4" s="1923"/>
    </row>
    <row r="5" spans="1:15" ht="15.75" customHeight="1">
      <c r="A5" s="1419">
        <v>32141</v>
      </c>
      <c r="B5" s="1233"/>
      <c r="C5" s="1924" t="s">
        <v>754</v>
      </c>
      <c r="D5" s="1924"/>
      <c r="E5" s="1924"/>
      <c r="F5" s="1924"/>
      <c r="G5" s="1924"/>
      <c r="H5" s="1924"/>
      <c r="I5" s="1924"/>
      <c r="J5" s="1233"/>
      <c r="K5" s="1233"/>
      <c r="L5" s="1233"/>
      <c r="M5" s="1233"/>
    </row>
    <row r="6" spans="1:15">
      <c r="A6" s="1233"/>
      <c r="B6" s="1233"/>
      <c r="C6" s="1233"/>
      <c r="D6" s="1233"/>
      <c r="E6" s="1233"/>
      <c r="F6" s="1233"/>
      <c r="G6" s="1233"/>
      <c r="H6" s="1233"/>
      <c r="I6" s="1233"/>
      <c r="J6" s="1233"/>
      <c r="K6" s="1233"/>
      <c r="L6" s="1233"/>
      <c r="M6" s="1233"/>
    </row>
    <row r="7" spans="1:15">
      <c r="A7" s="1925"/>
      <c r="B7" s="1925"/>
      <c r="C7" s="1925"/>
      <c r="D7" s="1235"/>
      <c r="E7" s="1235"/>
      <c r="F7" s="1235"/>
      <c r="G7" s="1235"/>
      <c r="H7" s="1926"/>
      <c r="I7" s="1926"/>
      <c r="J7" s="1926"/>
      <c r="K7" s="1235"/>
      <c r="L7" s="1417"/>
      <c r="M7" s="1235"/>
    </row>
    <row r="8" spans="1:15">
      <c r="A8" s="1234"/>
      <c r="B8" s="1234"/>
      <c r="C8" s="1234"/>
      <c r="D8" s="1234"/>
      <c r="E8" s="1921" t="s">
        <v>755</v>
      </c>
      <c r="F8" s="1921"/>
      <c r="G8" s="1234"/>
      <c r="H8" s="1922">
        <v>0</v>
      </c>
      <c r="I8" s="1922"/>
      <c r="J8" s="1922"/>
      <c r="K8" s="1233"/>
      <c r="L8" s="1922">
        <v>0</v>
      </c>
      <c r="M8" s="1233"/>
    </row>
    <row r="9" spans="1:15">
      <c r="A9" s="1234"/>
      <c r="B9" s="1234"/>
      <c r="C9" s="1234"/>
      <c r="D9" s="1234"/>
      <c r="E9" s="1234"/>
      <c r="F9" s="1234"/>
      <c r="G9" s="1234"/>
      <c r="H9" s="1922"/>
      <c r="I9" s="1922"/>
      <c r="J9" s="1922"/>
      <c r="K9" s="1233"/>
      <c r="L9" s="1922"/>
      <c r="M9" s="1233"/>
    </row>
    <row r="10" spans="1:15">
      <c r="A10" s="1230" t="s">
        <v>750</v>
      </c>
      <c r="B10" s="1231"/>
      <c r="C10" s="1230" t="s">
        <v>751</v>
      </c>
      <c r="D10" s="1231"/>
      <c r="E10" s="1230" t="s">
        <v>756</v>
      </c>
      <c r="F10" s="1231"/>
    </row>
    <row r="11" spans="1:15">
      <c r="A11" s="1233"/>
      <c r="B11" s="1233"/>
      <c r="C11" s="1233"/>
      <c r="D11" s="1233"/>
      <c r="E11" s="1233"/>
      <c r="F11" s="1233"/>
      <c r="G11" s="1233"/>
      <c r="H11" s="1233"/>
      <c r="I11" s="1233"/>
      <c r="J11" s="1233"/>
      <c r="K11" s="1233"/>
      <c r="L11" s="1233"/>
      <c r="M11" s="1233"/>
    </row>
    <row r="12" spans="1:15">
      <c r="A12" s="1234"/>
      <c r="H12" s="1921" t="s">
        <v>753</v>
      </c>
      <c r="I12" s="1921"/>
      <c r="J12" s="1233"/>
      <c r="K12" s="1922">
        <v>3.2000000000000002E-3</v>
      </c>
      <c r="L12" s="1922"/>
      <c r="M12" s="1233"/>
      <c r="N12" s="1923"/>
      <c r="O12" s="1233"/>
    </row>
    <row r="13" spans="1:15">
      <c r="H13" s="1233"/>
      <c r="I13" s="1233"/>
      <c r="J13" s="1233"/>
      <c r="K13" s="1922"/>
      <c r="L13" s="1922"/>
      <c r="N13" s="1923"/>
    </row>
    <row r="14" spans="1:15">
      <c r="A14" s="1419">
        <v>425</v>
      </c>
      <c r="B14" s="1233"/>
      <c r="C14" s="1924" t="s">
        <v>757</v>
      </c>
      <c r="D14" s="1924"/>
      <c r="E14" s="1924"/>
      <c r="F14" s="1924"/>
      <c r="G14" s="1924"/>
      <c r="H14" s="1924"/>
      <c r="I14" s="1924"/>
      <c r="J14" s="1233"/>
      <c r="K14" s="1233"/>
      <c r="L14" s="1233"/>
      <c r="M14" s="1233"/>
    </row>
    <row r="15" spans="1:15">
      <c r="A15" s="1233"/>
      <c r="B15" s="1233"/>
      <c r="C15" s="1233"/>
      <c r="D15" s="1233"/>
      <c r="E15" s="1233"/>
      <c r="F15" s="1233"/>
      <c r="G15" s="1233"/>
      <c r="H15" s="1233"/>
      <c r="I15" s="1233"/>
      <c r="J15" s="1233"/>
      <c r="K15" s="1233"/>
      <c r="L15" s="1233"/>
      <c r="M15" s="1233"/>
    </row>
    <row r="16" spans="1:15">
      <c r="A16" s="1925"/>
      <c r="B16" s="1925"/>
      <c r="C16" s="1925"/>
      <c r="D16" s="1235"/>
      <c r="E16" s="1235"/>
      <c r="F16" s="1235"/>
      <c r="G16" s="1235"/>
      <c r="H16" s="1926"/>
      <c r="I16" s="1926"/>
      <c r="J16" s="1926"/>
      <c r="K16" s="1235"/>
      <c r="L16" s="1417"/>
      <c r="M16" s="1235"/>
    </row>
    <row r="17" spans="1:15">
      <c r="A17" s="1234"/>
      <c r="B17" s="1234"/>
      <c r="C17" s="1234"/>
      <c r="D17" s="1234"/>
      <c r="E17" s="1921" t="s">
        <v>755</v>
      </c>
      <c r="F17" s="1921"/>
      <c r="G17" s="1234"/>
      <c r="H17" s="1922">
        <v>3.2000000000000002E-3</v>
      </c>
      <c r="I17" s="1922"/>
      <c r="J17" s="1922"/>
      <c r="K17" s="1233"/>
      <c r="L17" s="1922">
        <v>0.35</v>
      </c>
      <c r="M17" s="1233"/>
    </row>
    <row r="18" spans="1:15">
      <c r="A18" s="1234"/>
      <c r="B18" s="1234"/>
      <c r="C18" s="1234"/>
      <c r="D18" s="1234"/>
      <c r="E18" s="1234"/>
      <c r="F18" s="1234"/>
      <c r="G18" s="1234"/>
      <c r="H18" s="1922"/>
      <c r="I18" s="1922"/>
      <c r="J18" s="1922"/>
      <c r="K18" s="1233"/>
      <c r="L18" s="1922"/>
      <c r="M18" s="1233"/>
    </row>
    <row r="19" spans="1:15">
      <c r="A19" s="1230" t="s">
        <v>750</v>
      </c>
      <c r="B19" s="1231"/>
      <c r="C19" s="1230" t="s">
        <v>751</v>
      </c>
      <c r="D19" s="1231"/>
      <c r="E19" s="1230" t="s">
        <v>756</v>
      </c>
      <c r="F19" s="1231"/>
    </row>
    <row r="20" spans="1:15">
      <c r="A20" s="1233"/>
      <c r="B20" s="1233"/>
      <c r="C20" s="1233"/>
      <c r="D20" s="1233"/>
      <c r="E20" s="1233"/>
      <c r="F20" s="1233"/>
      <c r="G20" s="1233"/>
      <c r="H20" s="1233"/>
      <c r="I20" s="1233"/>
      <c r="J20" s="1233"/>
      <c r="K20" s="1233"/>
      <c r="L20" s="1233"/>
      <c r="M20" s="1233"/>
    </row>
    <row r="21" spans="1:15">
      <c r="A21" s="1234"/>
      <c r="H21" s="1921" t="s">
        <v>753</v>
      </c>
      <c r="I21" s="1921"/>
      <c r="J21" s="1233"/>
      <c r="K21" s="1922">
        <v>0</v>
      </c>
      <c r="L21" s="1922"/>
      <c r="M21" s="1233"/>
      <c r="N21" s="1923"/>
      <c r="O21" s="1233"/>
    </row>
    <row r="22" spans="1:15">
      <c r="H22" s="1233"/>
      <c r="I22" s="1233"/>
      <c r="J22" s="1233"/>
      <c r="K22" s="1922"/>
      <c r="L22" s="1922"/>
      <c r="N22" s="1923"/>
    </row>
    <row r="23" spans="1:15">
      <c r="A23" s="1419">
        <v>24543</v>
      </c>
      <c r="B23" s="1233"/>
      <c r="C23" s="1924" t="s">
        <v>758</v>
      </c>
      <c r="D23" s="1924"/>
      <c r="E23" s="1924"/>
      <c r="F23" s="1924"/>
      <c r="G23" s="1924"/>
      <c r="H23" s="1924"/>
      <c r="I23" s="1924"/>
      <c r="J23" s="1233"/>
      <c r="K23" s="1233"/>
      <c r="L23" s="1233"/>
      <c r="M23" s="1233"/>
    </row>
    <row r="24" spans="1:15">
      <c r="A24" s="1233"/>
      <c r="B24" s="1233"/>
      <c r="C24" s="1233"/>
      <c r="D24" s="1233"/>
      <c r="E24" s="1233"/>
      <c r="F24" s="1233"/>
      <c r="G24" s="1233"/>
      <c r="H24" s="1233"/>
      <c r="I24" s="1233"/>
      <c r="J24" s="1233"/>
      <c r="K24" s="1233"/>
      <c r="L24" s="1233"/>
      <c r="M24" s="1233"/>
    </row>
    <row r="25" spans="1:15">
      <c r="A25" s="1925"/>
      <c r="B25" s="1925"/>
      <c r="C25" s="1925"/>
      <c r="D25" s="1235"/>
      <c r="E25" s="1235"/>
      <c r="F25" s="1235"/>
      <c r="G25" s="1235"/>
      <c r="H25" s="1926"/>
      <c r="I25" s="1926"/>
      <c r="J25" s="1926"/>
      <c r="K25" s="1235"/>
      <c r="L25" s="1417"/>
      <c r="M25" s="1235"/>
    </row>
    <row r="26" spans="1:15">
      <c r="A26" s="1234"/>
      <c r="B26" s="1234"/>
      <c r="C26" s="1234"/>
      <c r="D26" s="1234"/>
      <c r="E26" s="1921" t="s">
        <v>755</v>
      </c>
      <c r="F26" s="1921"/>
      <c r="G26" s="1234"/>
      <c r="H26" s="1922">
        <v>0</v>
      </c>
      <c r="I26" s="1922"/>
      <c r="J26" s="1922"/>
      <c r="K26" s="1233"/>
      <c r="L26" s="1922">
        <v>0</v>
      </c>
      <c r="M26" s="1233"/>
    </row>
    <row r="27" spans="1:15">
      <c r="A27" s="1234"/>
      <c r="B27" s="1234"/>
      <c r="C27" s="1234"/>
      <c r="D27" s="1234"/>
      <c r="E27" s="1234"/>
      <c r="F27" s="1234"/>
      <c r="G27" s="1234"/>
      <c r="H27" s="1922"/>
      <c r="I27" s="1922"/>
      <c r="J27" s="1922"/>
      <c r="K27" s="1233"/>
      <c r="L27" s="1922"/>
      <c r="M27" s="1233"/>
    </row>
    <row r="28" spans="1:15">
      <c r="A28" s="1230" t="s">
        <v>750</v>
      </c>
      <c r="B28" s="1231"/>
      <c r="C28" s="1230" t="s">
        <v>751</v>
      </c>
      <c r="D28" s="1231"/>
      <c r="E28" s="1230" t="s">
        <v>756</v>
      </c>
      <c r="F28" s="1231"/>
    </row>
    <row r="29" spans="1:15">
      <c r="A29" s="1233"/>
      <c r="B29" s="1233"/>
      <c r="C29" s="1233"/>
      <c r="D29" s="1233"/>
      <c r="E29" s="1233"/>
      <c r="F29" s="1233"/>
      <c r="G29" s="1233"/>
      <c r="H29" s="1233"/>
      <c r="I29" s="1233"/>
      <c r="J29" s="1233"/>
      <c r="K29" s="1233"/>
      <c r="L29" s="1233"/>
      <c r="M29" s="1233"/>
    </row>
    <row r="30" spans="1:15">
      <c r="A30" s="1234"/>
      <c r="H30" s="1921" t="s">
        <v>753</v>
      </c>
      <c r="I30" s="1921"/>
      <c r="J30" s="1233"/>
      <c r="K30" s="1922">
        <v>0</v>
      </c>
      <c r="L30" s="1922"/>
      <c r="M30" s="1233"/>
      <c r="N30" s="1923"/>
      <c r="O30" s="1233"/>
    </row>
    <row r="31" spans="1:15">
      <c r="H31" s="1233"/>
      <c r="I31" s="1233"/>
      <c r="J31" s="1233"/>
      <c r="K31" s="1922"/>
      <c r="L31" s="1922"/>
      <c r="N31" s="1923"/>
    </row>
    <row r="32" spans="1:15">
      <c r="A32" s="1419">
        <v>42039</v>
      </c>
      <c r="B32" s="1233"/>
      <c r="C32" s="1924" t="s">
        <v>759</v>
      </c>
      <c r="D32" s="1924"/>
      <c r="E32" s="1924"/>
      <c r="F32" s="1924"/>
      <c r="G32" s="1924"/>
      <c r="H32" s="1924"/>
      <c r="I32" s="1924"/>
      <c r="J32" s="1233"/>
      <c r="K32" s="1233"/>
      <c r="L32" s="1233"/>
      <c r="M32" s="1233"/>
    </row>
    <row r="33" spans="1:15">
      <c r="A33" s="1233"/>
      <c r="B33" s="1233"/>
      <c r="C33" s="1233"/>
      <c r="D33" s="1233"/>
      <c r="E33" s="1233"/>
      <c r="F33" s="1233"/>
      <c r="G33" s="1233"/>
      <c r="H33" s="1233"/>
      <c r="I33" s="1233"/>
      <c r="J33" s="1233"/>
      <c r="K33" s="1233"/>
      <c r="L33" s="1233"/>
      <c r="M33" s="1233"/>
    </row>
    <row r="34" spans="1:15">
      <c r="A34" s="1925"/>
      <c r="B34" s="1925"/>
      <c r="C34" s="1925"/>
      <c r="D34" s="1235"/>
      <c r="E34" s="1235"/>
      <c r="F34" s="1235"/>
      <c r="G34" s="1235"/>
      <c r="H34" s="1926"/>
      <c r="I34" s="1926"/>
      <c r="J34" s="1926"/>
      <c r="K34" s="1235"/>
      <c r="L34" s="1417"/>
      <c r="M34" s="1235"/>
    </row>
    <row r="35" spans="1:15">
      <c r="A35" s="1234"/>
      <c r="B35" s="1234"/>
      <c r="C35" s="1234"/>
      <c r="D35" s="1234"/>
      <c r="E35" s="1921" t="s">
        <v>755</v>
      </c>
      <c r="F35" s="1921"/>
      <c r="G35" s="1234"/>
      <c r="H35" s="1922">
        <v>0</v>
      </c>
      <c r="I35" s="1922"/>
      <c r="J35" s="1922"/>
      <c r="K35" s="1233"/>
      <c r="L35" s="1922">
        <v>0</v>
      </c>
      <c r="M35" s="1233"/>
    </row>
    <row r="36" spans="1:15">
      <c r="A36" s="1234"/>
      <c r="B36" s="1234"/>
      <c r="C36" s="1234"/>
      <c r="D36" s="1234"/>
      <c r="E36" s="1234"/>
      <c r="F36" s="1234"/>
      <c r="G36" s="1234"/>
      <c r="H36" s="1922"/>
      <c r="I36" s="1922"/>
      <c r="J36" s="1922"/>
      <c r="K36" s="1233"/>
      <c r="L36" s="1922"/>
      <c r="M36" s="1233"/>
    </row>
    <row r="37" spans="1:15">
      <c r="A37" s="1230" t="s">
        <v>750</v>
      </c>
      <c r="B37" s="1231"/>
      <c r="C37" s="1230" t="s">
        <v>751</v>
      </c>
      <c r="D37" s="1231"/>
      <c r="E37" s="1230" t="s">
        <v>756</v>
      </c>
      <c r="F37" s="1231"/>
    </row>
    <row r="38" spans="1:15">
      <c r="A38" s="1233"/>
      <c r="B38" s="1233"/>
      <c r="C38" s="1233"/>
      <c r="D38" s="1233"/>
      <c r="E38" s="1233"/>
      <c r="F38" s="1233"/>
      <c r="G38" s="1233"/>
      <c r="H38" s="1233"/>
      <c r="I38" s="1233"/>
      <c r="J38" s="1233"/>
      <c r="K38" s="1233"/>
      <c r="L38" s="1233"/>
      <c r="M38" s="1233"/>
    </row>
    <row r="39" spans="1:15">
      <c r="A39" s="1234"/>
      <c r="H39" s="1921" t="s">
        <v>753</v>
      </c>
      <c r="I39" s="1921"/>
      <c r="J39" s="1233"/>
      <c r="K39" s="1927">
        <v>1573656.899</v>
      </c>
      <c r="L39" s="1927"/>
      <c r="M39" s="1233"/>
      <c r="N39" s="1923" t="s">
        <v>1081</v>
      </c>
      <c r="O39" s="1233"/>
    </row>
    <row r="40" spans="1:15">
      <c r="H40" s="1233"/>
      <c r="I40" s="1233"/>
      <c r="J40" s="1233"/>
      <c r="K40" s="1927"/>
      <c r="L40" s="1927"/>
      <c r="N40" s="1923"/>
    </row>
    <row r="41" spans="1:15">
      <c r="A41" s="1419">
        <v>32148</v>
      </c>
      <c r="B41" s="1233"/>
      <c r="C41" s="1924" t="s">
        <v>760</v>
      </c>
      <c r="D41" s="1924"/>
      <c r="E41" s="1924"/>
      <c r="F41" s="1924"/>
      <c r="G41" s="1924"/>
      <c r="H41" s="1924"/>
      <c r="I41" s="1924"/>
      <c r="J41" s="1233"/>
      <c r="K41" s="1233"/>
      <c r="L41" s="1233"/>
      <c r="M41" s="1233"/>
    </row>
    <row r="42" spans="1:15">
      <c r="A42" s="1233"/>
      <c r="B42" s="1233"/>
      <c r="C42" s="1233"/>
      <c r="D42" s="1233"/>
      <c r="E42" s="1233"/>
      <c r="F42" s="1233"/>
      <c r="G42" s="1233"/>
      <c r="H42" s="1233"/>
      <c r="I42" s="1233"/>
      <c r="J42" s="1233"/>
      <c r="K42" s="1233"/>
      <c r="L42" s="1233"/>
      <c r="M42" s="1233"/>
    </row>
    <row r="43" spans="1:15">
      <c r="A43" s="1925"/>
      <c r="B43" s="1925"/>
      <c r="C43" s="1925"/>
      <c r="D43" s="1235"/>
      <c r="E43" s="1235"/>
      <c r="F43" s="1235"/>
      <c r="G43" s="1235"/>
      <c r="H43" s="1926"/>
      <c r="I43" s="1926"/>
      <c r="J43" s="1926"/>
      <c r="K43" s="1235"/>
      <c r="L43" s="1417"/>
      <c r="M43" s="1235"/>
    </row>
    <row r="44" spans="1:15">
      <c r="A44" s="1234"/>
      <c r="B44" s="1234"/>
      <c r="C44" s="1234"/>
      <c r="D44" s="1234"/>
      <c r="E44" s="1921" t="s">
        <v>755</v>
      </c>
      <c r="F44" s="1921"/>
      <c r="G44" s="1234"/>
      <c r="H44" s="1927">
        <v>1573656.899</v>
      </c>
      <c r="I44" s="1927"/>
      <c r="J44" s="1927"/>
      <c r="K44" s="1233"/>
      <c r="L44" s="1927">
        <v>171133771.47999999</v>
      </c>
      <c r="M44" s="1233"/>
    </row>
    <row r="45" spans="1:15">
      <c r="A45" s="1234"/>
      <c r="B45" s="1234"/>
      <c r="C45" s="1234"/>
      <c r="D45" s="1234"/>
      <c r="E45" s="1234"/>
      <c r="F45" s="1234"/>
      <c r="G45" s="1234"/>
      <c r="H45" s="1927"/>
      <c r="I45" s="1927"/>
      <c r="J45" s="1927"/>
      <c r="K45" s="1233"/>
      <c r="L45" s="1927"/>
      <c r="M45" s="1233"/>
    </row>
    <row r="46" spans="1:15">
      <c r="A46" s="1230" t="s">
        <v>750</v>
      </c>
      <c r="B46" s="1231"/>
      <c r="C46" s="1230" t="s">
        <v>751</v>
      </c>
      <c r="D46" s="1231"/>
      <c r="E46" s="1230" t="s">
        <v>756</v>
      </c>
      <c r="F46" s="1231"/>
    </row>
    <row r="47" spans="1:15">
      <c r="A47" s="1233"/>
      <c r="B47" s="1233"/>
      <c r="C47" s="1233"/>
      <c r="D47" s="1233"/>
      <c r="E47" s="1233"/>
      <c r="F47" s="1233"/>
      <c r="G47" s="1233"/>
      <c r="H47" s="1233"/>
      <c r="I47" s="1233"/>
      <c r="J47" s="1233"/>
      <c r="K47" s="1233"/>
      <c r="L47" s="1233"/>
      <c r="M47" s="1233"/>
    </row>
    <row r="48" spans="1:15">
      <c r="A48" s="1234"/>
      <c r="H48" s="1921" t="s">
        <v>753</v>
      </c>
      <c r="I48" s="1921"/>
      <c r="J48" s="1233"/>
      <c r="K48" s="1927">
        <v>1573656.899</v>
      </c>
      <c r="L48" s="1927"/>
      <c r="M48" s="1233"/>
      <c r="N48" s="1923" t="s">
        <v>1081</v>
      </c>
      <c r="O48" s="1233"/>
    </row>
    <row r="49" spans="1:15">
      <c r="H49" s="1233"/>
      <c r="I49" s="1233"/>
      <c r="J49" s="1233"/>
      <c r="K49" s="1927"/>
      <c r="L49" s="1927"/>
      <c r="N49" s="1923"/>
    </row>
    <row r="50" spans="1:15">
      <c r="A50" s="1419">
        <v>32149</v>
      </c>
      <c r="B50" s="1233"/>
      <c r="C50" s="1924" t="s">
        <v>762</v>
      </c>
      <c r="D50" s="1924"/>
      <c r="E50" s="1924"/>
      <c r="F50" s="1924"/>
      <c r="G50" s="1924"/>
      <c r="H50" s="1924"/>
      <c r="I50" s="1924"/>
      <c r="J50" s="1233"/>
      <c r="K50" s="1233"/>
      <c r="L50" s="1233"/>
      <c r="M50" s="1233"/>
    </row>
    <row r="51" spans="1:15">
      <c r="A51" s="1233"/>
      <c r="B51" s="1233"/>
      <c r="C51" s="1233"/>
      <c r="D51" s="1233"/>
      <c r="E51" s="1233"/>
      <c r="F51" s="1233"/>
      <c r="G51" s="1233"/>
      <c r="H51" s="1233"/>
      <c r="I51" s="1233"/>
      <c r="J51" s="1233"/>
      <c r="K51" s="1233"/>
      <c r="L51" s="1233"/>
      <c r="M51" s="1233"/>
    </row>
    <row r="52" spans="1:15">
      <c r="A52" s="1925"/>
      <c r="B52" s="1925"/>
      <c r="C52" s="1925"/>
      <c r="D52" s="1235"/>
      <c r="E52" s="1235"/>
      <c r="F52" s="1235"/>
      <c r="G52" s="1235"/>
      <c r="H52" s="1926"/>
      <c r="I52" s="1926"/>
      <c r="J52" s="1926"/>
      <c r="K52" s="1235"/>
      <c r="L52" s="1417"/>
      <c r="M52" s="1235"/>
    </row>
    <row r="53" spans="1:15">
      <c r="A53" s="1234"/>
      <c r="B53" s="1234"/>
      <c r="C53" s="1234"/>
      <c r="D53" s="1234"/>
      <c r="E53" s="1921" t="s">
        <v>755</v>
      </c>
      <c r="F53" s="1921"/>
      <c r="G53" s="1234"/>
      <c r="H53" s="1927">
        <v>1573656.899</v>
      </c>
      <c r="I53" s="1927"/>
      <c r="J53" s="1927"/>
      <c r="K53" s="1233"/>
      <c r="L53" s="1927">
        <v>171133771.47999999</v>
      </c>
      <c r="M53" s="1233"/>
    </row>
    <row r="54" spans="1:15">
      <c r="A54" s="1234"/>
      <c r="B54" s="1234"/>
      <c r="C54" s="1234"/>
      <c r="D54" s="1234"/>
      <c r="E54" s="1234"/>
      <c r="F54" s="1234"/>
      <c r="G54" s="1234"/>
      <c r="H54" s="1927"/>
      <c r="I54" s="1927"/>
      <c r="J54" s="1927"/>
      <c r="K54" s="1233"/>
      <c r="L54" s="1927"/>
      <c r="M54" s="1233"/>
    </row>
    <row r="55" spans="1:15">
      <c r="A55" s="1230" t="s">
        <v>750</v>
      </c>
      <c r="B55" s="1231"/>
      <c r="C55" s="1230" t="s">
        <v>751</v>
      </c>
      <c r="D55" s="1231"/>
      <c r="E55" s="1230" t="s">
        <v>756</v>
      </c>
      <c r="F55" s="1231"/>
    </row>
    <row r="56" spans="1:15">
      <c r="A56" s="1233"/>
      <c r="B56" s="1233"/>
      <c r="C56" s="1233"/>
      <c r="D56" s="1233"/>
      <c r="E56" s="1233"/>
      <c r="F56" s="1233"/>
      <c r="G56" s="1233"/>
      <c r="H56" s="1233"/>
      <c r="I56" s="1233"/>
      <c r="J56" s="1233"/>
      <c r="K56" s="1233"/>
      <c r="L56" s="1233"/>
      <c r="M56" s="1233"/>
    </row>
    <row r="57" spans="1:15">
      <c r="A57" s="1234"/>
      <c r="H57" s="1921" t="s">
        <v>753</v>
      </c>
      <c r="I57" s="1921"/>
      <c r="J57" s="1233"/>
      <c r="K57" s="1922">
        <v>1E-4</v>
      </c>
      <c r="L57" s="1922"/>
      <c r="M57" s="1233"/>
      <c r="N57" s="1923"/>
      <c r="O57" s="1233"/>
    </row>
    <row r="58" spans="1:15">
      <c r="H58" s="1233"/>
      <c r="I58" s="1233"/>
      <c r="J58" s="1233"/>
      <c r="K58" s="1922"/>
      <c r="L58" s="1922"/>
      <c r="N58" s="1923"/>
    </row>
    <row r="59" spans="1:15">
      <c r="A59" s="1419">
        <v>32636</v>
      </c>
      <c r="B59" s="1233"/>
      <c r="C59" s="1924" t="s">
        <v>757</v>
      </c>
      <c r="D59" s="1924"/>
      <c r="E59" s="1924"/>
      <c r="F59" s="1924"/>
      <c r="G59" s="1924"/>
      <c r="H59" s="1924"/>
      <c r="I59" s="1924"/>
      <c r="J59" s="1233"/>
      <c r="K59" s="1233"/>
      <c r="L59" s="1233"/>
      <c r="M59" s="1233"/>
    </row>
    <row r="60" spans="1:15">
      <c r="A60" s="1233"/>
      <c r="B60" s="1233"/>
      <c r="C60" s="1233"/>
      <c r="D60" s="1233"/>
      <c r="E60" s="1233"/>
      <c r="F60" s="1233"/>
      <c r="G60" s="1233"/>
      <c r="H60" s="1233"/>
      <c r="I60" s="1233"/>
      <c r="J60" s="1233"/>
      <c r="K60" s="1233"/>
      <c r="L60" s="1233"/>
      <c r="M60" s="1233"/>
    </row>
    <row r="61" spans="1:15">
      <c r="A61" s="1928" t="s">
        <v>764</v>
      </c>
      <c r="B61" s="1928"/>
      <c r="C61" s="1928"/>
      <c r="D61" s="1235"/>
      <c r="E61" s="1235"/>
      <c r="F61" s="1235"/>
      <c r="G61" s="1235"/>
      <c r="H61" s="1929">
        <v>-9344.1190000000006</v>
      </c>
      <c r="I61" s="1929"/>
      <c r="J61" s="1929"/>
      <c r="K61" s="1235"/>
      <c r="L61" s="1420">
        <v>-1015540.33</v>
      </c>
      <c r="M61" s="1235"/>
    </row>
    <row r="62" spans="1:15">
      <c r="A62" s="1928" t="s">
        <v>765</v>
      </c>
      <c r="B62" s="1928"/>
      <c r="C62" s="1928"/>
      <c r="D62" s="1235"/>
      <c r="E62" s="1235"/>
      <c r="F62" s="1235"/>
      <c r="G62" s="1235"/>
      <c r="H62" s="1929">
        <v>9344.1190000000006</v>
      </c>
      <c r="I62" s="1929"/>
      <c r="J62" s="1929"/>
      <c r="K62" s="1235"/>
      <c r="L62" s="1420">
        <v>1014790</v>
      </c>
      <c r="M62" s="1235"/>
    </row>
    <row r="63" spans="1:15">
      <c r="A63" s="1234"/>
      <c r="B63" s="1234"/>
      <c r="C63" s="1234"/>
      <c r="D63" s="1234"/>
      <c r="E63" s="1921" t="s">
        <v>755</v>
      </c>
      <c r="F63" s="1921"/>
      <c r="G63" s="1234"/>
      <c r="H63" s="1922">
        <v>1E-4</v>
      </c>
      <c r="I63" s="1922"/>
      <c r="J63" s="1922"/>
      <c r="K63" s="1233"/>
      <c r="L63" s="1922">
        <v>0.01</v>
      </c>
      <c r="M63" s="1233"/>
    </row>
    <row r="64" spans="1:15">
      <c r="A64" s="1234"/>
      <c r="B64" s="1234"/>
      <c r="C64" s="1234"/>
      <c r="D64" s="1234"/>
      <c r="E64" s="1234"/>
      <c r="F64" s="1234"/>
      <c r="G64" s="1234"/>
      <c r="H64" s="1922"/>
      <c r="I64" s="1922"/>
      <c r="J64" s="1922"/>
      <c r="K64" s="1233"/>
      <c r="L64" s="1922"/>
      <c r="M64" s="1233"/>
    </row>
    <row r="65" spans="1:15">
      <c r="A65" s="1230" t="s">
        <v>750</v>
      </c>
      <c r="B65" s="1231"/>
      <c r="C65" s="1230" t="s">
        <v>751</v>
      </c>
      <c r="D65" s="1231"/>
      <c r="E65" s="1230" t="s">
        <v>756</v>
      </c>
      <c r="F65" s="1231"/>
    </row>
    <row r="66" spans="1:15">
      <c r="A66" s="1233"/>
      <c r="B66" s="1233"/>
      <c r="C66" s="1233"/>
      <c r="D66" s="1233"/>
      <c r="E66" s="1233"/>
      <c r="F66" s="1233"/>
      <c r="G66" s="1233"/>
      <c r="H66" s="1233"/>
      <c r="I66" s="1233"/>
      <c r="J66" s="1233"/>
      <c r="K66" s="1233"/>
      <c r="L66" s="1233"/>
      <c r="M66" s="1233"/>
    </row>
    <row r="67" spans="1:15">
      <c r="A67" s="1234"/>
      <c r="H67" s="1921" t="s">
        <v>753</v>
      </c>
      <c r="I67" s="1921"/>
      <c r="J67" s="1233"/>
      <c r="K67" s="1922">
        <v>0</v>
      </c>
      <c r="L67" s="1922"/>
      <c r="M67" s="1233"/>
      <c r="N67" s="1923"/>
      <c r="O67" s="1233"/>
    </row>
    <row r="68" spans="1:15">
      <c r="H68" s="1233"/>
      <c r="I68" s="1233"/>
      <c r="J68" s="1233"/>
      <c r="K68" s="1922"/>
      <c r="L68" s="1922"/>
      <c r="N68" s="1923"/>
    </row>
    <row r="69" spans="1:15">
      <c r="A69" s="1419">
        <v>32141</v>
      </c>
      <c r="B69" s="1233"/>
      <c r="C69" s="1924" t="s">
        <v>754</v>
      </c>
      <c r="D69" s="1924"/>
      <c r="E69" s="1924"/>
      <c r="F69" s="1924"/>
      <c r="G69" s="1924"/>
      <c r="H69" s="1924"/>
      <c r="I69" s="1924"/>
      <c r="J69" s="1233"/>
      <c r="K69" s="1233"/>
      <c r="L69" s="1233"/>
      <c r="M69" s="1233"/>
    </row>
    <row r="70" spans="1:15">
      <c r="A70" s="1233"/>
      <c r="B70" s="1233"/>
      <c r="C70" s="1233"/>
      <c r="D70" s="1233"/>
      <c r="E70" s="1233"/>
      <c r="F70" s="1233"/>
      <c r="G70" s="1233"/>
      <c r="H70" s="1233"/>
      <c r="I70" s="1233"/>
      <c r="J70" s="1233"/>
      <c r="K70" s="1233"/>
      <c r="L70" s="1233"/>
      <c r="M70" s="1233"/>
    </row>
    <row r="71" spans="1:15">
      <c r="A71" s="1925"/>
      <c r="B71" s="1925"/>
      <c r="C71" s="1925"/>
      <c r="D71" s="1235"/>
      <c r="E71" s="1235"/>
      <c r="F71" s="1235"/>
      <c r="G71" s="1235"/>
      <c r="H71" s="1926"/>
      <c r="I71" s="1926"/>
      <c r="J71" s="1926"/>
      <c r="K71" s="1235"/>
      <c r="L71" s="1417"/>
      <c r="M71" s="1235"/>
    </row>
    <row r="72" spans="1:15">
      <c r="A72" s="1234"/>
      <c r="B72" s="1234"/>
      <c r="C72" s="1234"/>
      <c r="D72" s="1234"/>
      <c r="E72" s="1921" t="s">
        <v>755</v>
      </c>
      <c r="F72" s="1921"/>
      <c r="G72" s="1234"/>
      <c r="H72" s="1922">
        <v>0</v>
      </c>
      <c r="I72" s="1922"/>
      <c r="J72" s="1922"/>
      <c r="K72" s="1233"/>
      <c r="L72" s="1922">
        <v>0</v>
      </c>
      <c r="M72" s="1233"/>
    </row>
    <row r="73" spans="1:15">
      <c r="A73" s="1234"/>
      <c r="B73" s="1234"/>
      <c r="C73" s="1234"/>
      <c r="D73" s="1234"/>
      <c r="E73" s="1234"/>
      <c r="F73" s="1234"/>
      <c r="G73" s="1234"/>
      <c r="H73" s="1922"/>
      <c r="I73" s="1922"/>
      <c r="J73" s="1922"/>
      <c r="K73" s="1233"/>
      <c r="L73" s="1922"/>
      <c r="M73" s="1233"/>
    </row>
    <row r="74" spans="1:15">
      <c r="A74" s="1230" t="s">
        <v>750</v>
      </c>
      <c r="B74" s="1231"/>
      <c r="C74" s="1230" t="s">
        <v>751</v>
      </c>
      <c r="D74" s="1231"/>
      <c r="E74" s="1230" t="s">
        <v>756</v>
      </c>
      <c r="F74" s="1231"/>
    </row>
    <row r="75" spans="1:15">
      <c r="A75" s="1233"/>
      <c r="B75" s="1233"/>
      <c r="C75" s="1233"/>
      <c r="D75" s="1233"/>
      <c r="E75" s="1233"/>
      <c r="F75" s="1233"/>
      <c r="G75" s="1233"/>
      <c r="H75" s="1233"/>
      <c r="I75" s="1233"/>
      <c r="J75" s="1233"/>
      <c r="K75" s="1233"/>
      <c r="L75" s="1233"/>
      <c r="M75" s="1233"/>
    </row>
    <row r="76" spans="1:15">
      <c r="A76" s="1234"/>
      <c r="H76" s="1921" t="s">
        <v>753</v>
      </c>
      <c r="I76" s="1921"/>
      <c r="J76" s="1233"/>
      <c r="K76" s="1922">
        <v>0</v>
      </c>
      <c r="L76" s="1922"/>
      <c r="M76" s="1233"/>
      <c r="N76" s="1923"/>
      <c r="O76" s="1233"/>
    </row>
    <row r="77" spans="1:15">
      <c r="H77" s="1233"/>
      <c r="I77" s="1233"/>
      <c r="J77" s="1233"/>
      <c r="K77" s="1922"/>
      <c r="L77" s="1922"/>
      <c r="N77" s="1923"/>
    </row>
    <row r="78" spans="1:15">
      <c r="A78" s="1419">
        <v>32143</v>
      </c>
      <c r="B78" s="1233"/>
      <c r="C78" s="1924" t="s">
        <v>766</v>
      </c>
      <c r="D78" s="1924"/>
      <c r="E78" s="1924"/>
      <c r="F78" s="1924"/>
      <c r="G78" s="1924"/>
      <c r="H78" s="1924"/>
      <c r="I78" s="1924"/>
      <c r="J78" s="1233"/>
      <c r="K78" s="1233"/>
      <c r="L78" s="1233"/>
      <c r="M78" s="1233"/>
    </row>
    <row r="79" spans="1:15">
      <c r="A79" s="1233"/>
      <c r="B79" s="1233"/>
      <c r="C79" s="1233"/>
      <c r="D79" s="1233"/>
      <c r="E79" s="1233"/>
      <c r="F79" s="1233"/>
      <c r="G79" s="1233"/>
      <c r="H79" s="1233"/>
      <c r="I79" s="1233"/>
      <c r="J79" s="1233"/>
      <c r="K79" s="1233"/>
      <c r="L79" s="1233"/>
      <c r="M79" s="1233"/>
    </row>
    <row r="80" spans="1:15">
      <c r="A80" s="1925"/>
      <c r="B80" s="1925"/>
      <c r="C80" s="1925"/>
      <c r="D80" s="1235"/>
      <c r="E80" s="1235"/>
      <c r="F80" s="1235"/>
      <c r="G80" s="1235"/>
      <c r="H80" s="1926"/>
      <c r="I80" s="1926"/>
      <c r="J80" s="1926"/>
      <c r="K80" s="1235"/>
      <c r="L80" s="1417"/>
      <c r="M80" s="1235"/>
    </row>
    <row r="81" spans="1:15">
      <c r="A81" s="1234"/>
      <c r="B81" s="1234"/>
      <c r="C81" s="1234"/>
      <c r="D81" s="1234"/>
      <c r="E81" s="1921" t="s">
        <v>755</v>
      </c>
      <c r="F81" s="1921"/>
      <c r="G81" s="1234"/>
      <c r="H81" s="1922">
        <v>0</v>
      </c>
      <c r="I81" s="1922"/>
      <c r="J81" s="1922"/>
      <c r="K81" s="1233"/>
      <c r="L81" s="1922">
        <v>0</v>
      </c>
      <c r="M81" s="1233"/>
    </row>
    <row r="82" spans="1:15">
      <c r="A82" s="1234"/>
      <c r="B82" s="1234"/>
      <c r="C82" s="1234"/>
      <c r="D82" s="1234"/>
      <c r="E82" s="1234"/>
      <c r="F82" s="1234"/>
      <c r="G82" s="1234"/>
      <c r="H82" s="1922"/>
      <c r="I82" s="1922"/>
      <c r="J82" s="1922"/>
      <c r="K82" s="1233"/>
      <c r="L82" s="1922"/>
      <c r="M82" s="1233"/>
    </row>
    <row r="83" spans="1:15">
      <c r="A83" s="1230" t="s">
        <v>750</v>
      </c>
      <c r="B83" s="1231"/>
      <c r="C83" s="1230" t="s">
        <v>751</v>
      </c>
      <c r="D83" s="1231"/>
      <c r="E83" s="1230" t="s">
        <v>756</v>
      </c>
      <c r="F83" s="1231"/>
    </row>
    <row r="84" spans="1:15">
      <c r="A84" s="1233"/>
      <c r="B84" s="1233"/>
      <c r="C84" s="1233"/>
      <c r="D84" s="1233"/>
      <c r="E84" s="1233"/>
      <c r="F84" s="1233"/>
      <c r="G84" s="1233"/>
      <c r="H84" s="1233"/>
      <c r="I84" s="1233"/>
      <c r="J84" s="1233"/>
      <c r="K84" s="1233"/>
      <c r="L84" s="1233"/>
      <c r="M84" s="1233"/>
    </row>
    <row r="85" spans="1:15">
      <c r="A85" s="1234"/>
      <c r="H85" s="1921" t="s">
        <v>753</v>
      </c>
      <c r="I85" s="1921"/>
      <c r="J85" s="1233"/>
      <c r="K85" s="1922">
        <v>0</v>
      </c>
      <c r="L85" s="1922"/>
      <c r="M85" s="1233"/>
      <c r="N85" s="1923"/>
      <c r="O85" s="1233"/>
    </row>
    <row r="86" spans="1:15">
      <c r="H86" s="1233"/>
      <c r="I86" s="1233"/>
      <c r="J86" s="1233"/>
      <c r="K86" s="1922"/>
      <c r="L86" s="1922"/>
      <c r="N86" s="1923"/>
    </row>
    <row r="87" spans="1:15">
      <c r="A87" s="1419">
        <v>32115</v>
      </c>
      <c r="B87" s="1233"/>
      <c r="C87" s="1924" t="s">
        <v>767</v>
      </c>
      <c r="D87" s="1924"/>
      <c r="E87" s="1924"/>
      <c r="F87" s="1924"/>
      <c r="G87" s="1924"/>
      <c r="H87" s="1924"/>
      <c r="I87" s="1924"/>
      <c r="J87" s="1233"/>
      <c r="K87" s="1233"/>
      <c r="L87" s="1233"/>
      <c r="M87" s="1233"/>
    </row>
    <row r="88" spans="1:15">
      <c r="A88" s="1233"/>
      <c r="B88" s="1233"/>
      <c r="C88" s="1233"/>
      <c r="D88" s="1233"/>
      <c r="E88" s="1233"/>
      <c r="F88" s="1233"/>
      <c r="G88" s="1233"/>
      <c r="H88" s="1233"/>
      <c r="I88" s="1233"/>
      <c r="J88" s="1233"/>
      <c r="K88" s="1233"/>
      <c r="L88" s="1233"/>
      <c r="M88" s="1233"/>
    </row>
    <row r="89" spans="1:15">
      <c r="A89" s="1925"/>
      <c r="B89" s="1925"/>
      <c r="C89" s="1925"/>
      <c r="D89" s="1235"/>
      <c r="E89" s="1235"/>
      <c r="F89" s="1235"/>
      <c r="G89" s="1235"/>
      <c r="H89" s="1926"/>
      <c r="I89" s="1926"/>
      <c r="J89" s="1926"/>
      <c r="K89" s="1235"/>
      <c r="L89" s="1417"/>
      <c r="M89" s="1235"/>
    </row>
    <row r="90" spans="1:15">
      <c r="A90" s="1234"/>
      <c r="B90" s="1234"/>
      <c r="C90" s="1234"/>
      <c r="D90" s="1234"/>
      <c r="E90" s="1921" t="s">
        <v>755</v>
      </c>
      <c r="F90" s="1921"/>
      <c r="G90" s="1234"/>
      <c r="H90" s="1922">
        <v>0</v>
      </c>
      <c r="I90" s="1922"/>
      <c r="J90" s="1922"/>
      <c r="K90" s="1233"/>
      <c r="L90" s="1922">
        <v>0</v>
      </c>
      <c r="M90" s="1233"/>
    </row>
    <row r="91" spans="1:15">
      <c r="A91" s="1234"/>
      <c r="B91" s="1234"/>
      <c r="C91" s="1234"/>
      <c r="D91" s="1234"/>
      <c r="E91" s="1234"/>
      <c r="F91" s="1234"/>
      <c r="G91" s="1234"/>
      <c r="H91" s="1922"/>
      <c r="I91" s="1922"/>
      <c r="J91" s="1922"/>
      <c r="K91" s="1233"/>
      <c r="L91" s="1922"/>
      <c r="M91" s="1233"/>
    </row>
    <row r="92" spans="1:15">
      <c r="A92" s="1230" t="s">
        <v>750</v>
      </c>
      <c r="B92" s="1231"/>
      <c r="C92" s="1230" t="s">
        <v>751</v>
      </c>
      <c r="D92" s="1231"/>
      <c r="E92" s="1230" t="s">
        <v>756</v>
      </c>
      <c r="F92" s="1231"/>
    </row>
    <row r="93" spans="1:15">
      <c r="A93" s="1233"/>
      <c r="B93" s="1233"/>
      <c r="C93" s="1233"/>
      <c r="D93" s="1233"/>
      <c r="E93" s="1233"/>
      <c r="F93" s="1233"/>
      <c r="G93" s="1233"/>
      <c r="H93" s="1233"/>
      <c r="I93" s="1233"/>
      <c r="J93" s="1233"/>
      <c r="K93" s="1233"/>
      <c r="L93" s="1233"/>
      <c r="M93" s="1233"/>
    </row>
    <row r="94" spans="1:15">
      <c r="A94" s="1234"/>
      <c r="H94" s="1921" t="s">
        <v>753</v>
      </c>
      <c r="I94" s="1921"/>
      <c r="J94" s="1233"/>
      <c r="K94" s="1922">
        <v>0</v>
      </c>
      <c r="L94" s="1922"/>
      <c r="M94" s="1233"/>
      <c r="N94" s="1923"/>
      <c r="O94" s="1233"/>
    </row>
    <row r="95" spans="1:15">
      <c r="H95" s="1233"/>
      <c r="I95" s="1233"/>
      <c r="J95" s="1233"/>
      <c r="K95" s="1922"/>
      <c r="L95" s="1922"/>
      <c r="N95" s="1923"/>
    </row>
    <row r="96" spans="1:15">
      <c r="A96" s="1419">
        <v>32127</v>
      </c>
      <c r="B96" s="1233"/>
      <c r="C96" s="1924" t="s">
        <v>768</v>
      </c>
      <c r="D96" s="1924"/>
      <c r="E96" s="1924"/>
      <c r="F96" s="1924"/>
      <c r="G96" s="1924"/>
      <c r="H96" s="1924"/>
      <c r="I96" s="1924"/>
      <c r="J96" s="1233"/>
      <c r="K96" s="1233"/>
      <c r="L96" s="1233"/>
      <c r="M96" s="1233"/>
    </row>
    <row r="97" spans="1:15">
      <c r="A97" s="1233"/>
      <c r="B97" s="1233"/>
      <c r="C97" s="1233"/>
      <c r="D97" s="1233"/>
      <c r="E97" s="1233"/>
      <c r="F97" s="1233"/>
      <c r="G97" s="1233"/>
      <c r="H97" s="1233"/>
      <c r="I97" s="1233"/>
      <c r="J97" s="1233"/>
      <c r="K97" s="1233"/>
      <c r="L97" s="1233"/>
      <c r="M97" s="1233"/>
    </row>
    <row r="98" spans="1:15">
      <c r="A98" s="1925"/>
      <c r="B98" s="1925"/>
      <c r="C98" s="1925"/>
      <c r="D98" s="1235"/>
      <c r="E98" s="1235"/>
      <c r="F98" s="1235"/>
      <c r="G98" s="1235"/>
      <c r="H98" s="1926"/>
      <c r="I98" s="1926"/>
      <c r="J98" s="1926"/>
      <c r="K98" s="1235"/>
      <c r="L98" s="1417"/>
      <c r="M98" s="1235"/>
    </row>
    <row r="99" spans="1:15">
      <c r="A99" s="1234"/>
      <c r="B99" s="1234"/>
      <c r="C99" s="1234"/>
      <c r="D99" s="1234"/>
      <c r="E99" s="1921" t="s">
        <v>755</v>
      </c>
      <c r="F99" s="1921"/>
      <c r="G99" s="1234"/>
      <c r="H99" s="1922">
        <v>0</v>
      </c>
      <c r="I99" s="1922"/>
      <c r="J99" s="1922"/>
      <c r="K99" s="1233"/>
      <c r="L99" s="1922">
        <v>0</v>
      </c>
      <c r="M99" s="1233"/>
    </row>
    <row r="100" spans="1:15">
      <c r="A100" s="1234"/>
      <c r="B100" s="1234"/>
      <c r="C100" s="1234"/>
      <c r="D100" s="1234"/>
      <c r="E100" s="1234"/>
      <c r="F100" s="1234"/>
      <c r="G100" s="1234"/>
      <c r="H100" s="1922"/>
      <c r="I100" s="1922"/>
      <c r="J100" s="1922"/>
      <c r="K100" s="1233"/>
      <c r="L100" s="1922"/>
      <c r="M100" s="1233"/>
    </row>
    <row r="101" spans="1:15">
      <c r="A101" s="1230" t="s">
        <v>750</v>
      </c>
      <c r="B101" s="1231"/>
      <c r="C101" s="1230" t="s">
        <v>751</v>
      </c>
      <c r="D101" s="1231"/>
      <c r="E101" s="1230" t="s">
        <v>756</v>
      </c>
      <c r="F101" s="1231"/>
    </row>
    <row r="102" spans="1:15">
      <c r="A102" s="1233"/>
      <c r="B102" s="1233"/>
      <c r="C102" s="1233"/>
      <c r="D102" s="1233"/>
      <c r="E102" s="1233"/>
      <c r="F102" s="1233"/>
      <c r="G102" s="1233"/>
      <c r="H102" s="1233"/>
      <c r="I102" s="1233"/>
      <c r="J102" s="1233"/>
      <c r="K102" s="1233"/>
      <c r="L102" s="1233"/>
      <c r="M102" s="1233"/>
    </row>
    <row r="103" spans="1:15">
      <c r="A103" s="1234"/>
      <c r="H103" s="1921" t="s">
        <v>753</v>
      </c>
      <c r="I103" s="1921"/>
      <c r="J103" s="1233"/>
      <c r="K103" s="1922">
        <v>0</v>
      </c>
      <c r="L103" s="1922"/>
      <c r="M103" s="1233"/>
      <c r="N103" s="1923"/>
      <c r="O103" s="1233"/>
    </row>
    <row r="104" spans="1:15">
      <c r="H104" s="1233"/>
      <c r="I104" s="1233"/>
      <c r="J104" s="1233"/>
      <c r="K104" s="1922"/>
      <c r="L104" s="1922"/>
      <c r="N104" s="1923"/>
    </row>
    <row r="105" spans="1:15">
      <c r="A105" s="1419">
        <v>32128</v>
      </c>
      <c r="B105" s="1233"/>
      <c r="C105" s="1924" t="s">
        <v>769</v>
      </c>
      <c r="D105" s="1924"/>
      <c r="E105" s="1924"/>
      <c r="F105" s="1924"/>
      <c r="G105" s="1924"/>
      <c r="H105" s="1924"/>
      <c r="I105" s="1924"/>
      <c r="J105" s="1233"/>
      <c r="K105" s="1233"/>
      <c r="L105" s="1233"/>
      <c r="M105" s="1233"/>
    </row>
    <row r="106" spans="1:15">
      <c r="A106" s="1233"/>
      <c r="B106" s="1233"/>
      <c r="C106" s="1233"/>
      <c r="D106" s="1233"/>
      <c r="E106" s="1233"/>
      <c r="F106" s="1233"/>
      <c r="G106" s="1233"/>
      <c r="H106" s="1233"/>
      <c r="I106" s="1233"/>
      <c r="J106" s="1233"/>
      <c r="K106" s="1233"/>
      <c r="L106" s="1233"/>
      <c r="M106" s="1233"/>
    </row>
    <row r="107" spans="1:15">
      <c r="A107" s="1925"/>
      <c r="B107" s="1925"/>
      <c r="C107" s="1925"/>
      <c r="D107" s="1235"/>
      <c r="E107" s="1235"/>
      <c r="F107" s="1235"/>
      <c r="G107" s="1235"/>
      <c r="H107" s="1926"/>
      <c r="I107" s="1926"/>
      <c r="J107" s="1926"/>
      <c r="K107" s="1235"/>
      <c r="L107" s="1417"/>
      <c r="M107" s="1235"/>
    </row>
    <row r="108" spans="1:15">
      <c r="A108" s="1234"/>
      <c r="B108" s="1234"/>
      <c r="C108" s="1234"/>
      <c r="D108" s="1234"/>
      <c r="E108" s="1921" t="s">
        <v>755</v>
      </c>
      <c r="F108" s="1921"/>
      <c r="G108" s="1234"/>
      <c r="H108" s="1922">
        <v>0</v>
      </c>
      <c r="I108" s="1922"/>
      <c r="J108" s="1922"/>
      <c r="K108" s="1233"/>
      <c r="L108" s="1922">
        <v>0</v>
      </c>
      <c r="M108" s="1233"/>
    </row>
    <row r="109" spans="1:15">
      <c r="A109" s="1234"/>
      <c r="B109" s="1234"/>
      <c r="C109" s="1234"/>
      <c r="D109" s="1234"/>
      <c r="E109" s="1234"/>
      <c r="F109" s="1234"/>
      <c r="G109" s="1234"/>
      <c r="H109" s="1922"/>
      <c r="I109" s="1922"/>
      <c r="J109" s="1922"/>
      <c r="K109" s="1233"/>
      <c r="L109" s="1922"/>
      <c r="M109" s="1233"/>
    </row>
    <row r="110" spans="1:15">
      <c r="A110" s="1230" t="s">
        <v>750</v>
      </c>
      <c r="B110" s="1231"/>
      <c r="C110" s="1230" t="s">
        <v>751</v>
      </c>
      <c r="D110" s="1231"/>
      <c r="E110" s="1230" t="s">
        <v>756</v>
      </c>
      <c r="F110" s="1231"/>
    </row>
    <row r="111" spans="1:15">
      <c r="A111" s="1233"/>
      <c r="B111" s="1233"/>
      <c r="C111" s="1233"/>
      <c r="D111" s="1233"/>
      <c r="E111" s="1233"/>
      <c r="F111" s="1233"/>
      <c r="G111" s="1233"/>
      <c r="H111" s="1233"/>
      <c r="I111" s="1233"/>
      <c r="J111" s="1233"/>
      <c r="K111" s="1233"/>
      <c r="L111" s="1233"/>
      <c r="M111" s="1233"/>
    </row>
    <row r="112" spans="1:15">
      <c r="A112" s="1234"/>
      <c r="H112" s="1921" t="s">
        <v>753</v>
      </c>
      <c r="I112" s="1921"/>
      <c r="J112" s="1233"/>
      <c r="K112" s="1922">
        <v>0</v>
      </c>
      <c r="L112" s="1922"/>
      <c r="M112" s="1233"/>
      <c r="N112" s="1923"/>
      <c r="O112" s="1233"/>
    </row>
    <row r="113" spans="1:15">
      <c r="H113" s="1233"/>
      <c r="I113" s="1233"/>
      <c r="J113" s="1233"/>
      <c r="K113" s="1922"/>
      <c r="L113" s="1922"/>
      <c r="N113" s="1923"/>
    </row>
    <row r="114" spans="1:15">
      <c r="A114" s="1419">
        <v>32129</v>
      </c>
      <c r="B114" s="1233"/>
      <c r="C114" s="1924" t="s">
        <v>770</v>
      </c>
      <c r="D114" s="1924"/>
      <c r="E114" s="1924"/>
      <c r="F114" s="1924"/>
      <c r="G114" s="1924"/>
      <c r="H114" s="1924"/>
      <c r="I114" s="1924"/>
      <c r="J114" s="1233"/>
      <c r="K114" s="1233"/>
      <c r="L114" s="1233"/>
      <c r="M114" s="1233"/>
    </row>
    <row r="115" spans="1:15">
      <c r="A115" s="1233"/>
      <c r="B115" s="1233"/>
      <c r="C115" s="1233"/>
      <c r="D115" s="1233"/>
      <c r="E115" s="1233"/>
      <c r="F115" s="1233"/>
      <c r="G115" s="1233"/>
      <c r="H115" s="1233"/>
      <c r="I115" s="1233"/>
      <c r="J115" s="1233"/>
      <c r="K115" s="1233"/>
      <c r="L115" s="1233"/>
      <c r="M115" s="1233"/>
    </row>
    <row r="116" spans="1:15">
      <c r="A116" s="1925"/>
      <c r="B116" s="1925"/>
      <c r="C116" s="1925"/>
      <c r="D116" s="1235"/>
      <c r="E116" s="1235"/>
      <c r="F116" s="1235"/>
      <c r="G116" s="1235"/>
      <c r="H116" s="1926"/>
      <c r="I116" s="1926"/>
      <c r="J116" s="1926"/>
      <c r="K116" s="1235"/>
      <c r="L116" s="1417"/>
      <c r="M116" s="1235"/>
    </row>
    <row r="117" spans="1:15">
      <c r="A117" s="1234"/>
      <c r="B117" s="1234"/>
      <c r="C117" s="1234"/>
      <c r="D117" s="1234"/>
      <c r="E117" s="1921" t="s">
        <v>755</v>
      </c>
      <c r="F117" s="1921"/>
      <c r="G117" s="1234"/>
      <c r="H117" s="1922">
        <v>0</v>
      </c>
      <c r="I117" s="1922"/>
      <c r="J117" s="1922"/>
      <c r="K117" s="1233"/>
      <c r="L117" s="1922">
        <v>0</v>
      </c>
      <c r="M117" s="1233"/>
    </row>
    <row r="118" spans="1:15">
      <c r="A118" s="1234"/>
      <c r="B118" s="1234"/>
      <c r="C118" s="1234"/>
      <c r="D118" s="1234"/>
      <c r="E118" s="1234"/>
      <c r="F118" s="1234"/>
      <c r="G118" s="1234"/>
      <c r="H118" s="1922"/>
      <c r="I118" s="1922"/>
      <c r="J118" s="1922"/>
      <c r="K118" s="1233"/>
      <c r="L118" s="1922"/>
      <c r="M118" s="1233"/>
    </row>
    <row r="119" spans="1:15">
      <c r="A119" s="1230" t="s">
        <v>750</v>
      </c>
      <c r="B119" s="1231"/>
      <c r="C119" s="1230" t="s">
        <v>751</v>
      </c>
      <c r="D119" s="1231"/>
      <c r="E119" s="1230" t="s">
        <v>756</v>
      </c>
      <c r="F119" s="1231"/>
    </row>
    <row r="120" spans="1:15">
      <c r="A120" s="1233"/>
      <c r="B120" s="1233"/>
      <c r="C120" s="1233"/>
      <c r="D120" s="1233"/>
      <c r="E120" s="1233"/>
      <c r="F120" s="1233"/>
      <c r="G120" s="1233"/>
      <c r="H120" s="1233"/>
      <c r="I120" s="1233"/>
      <c r="J120" s="1233"/>
      <c r="K120" s="1233"/>
      <c r="L120" s="1233"/>
      <c r="M120" s="1233"/>
    </row>
    <row r="121" spans="1:15">
      <c r="A121" s="1234"/>
      <c r="H121" s="1921" t="s">
        <v>753</v>
      </c>
      <c r="I121" s="1921"/>
      <c r="J121" s="1233"/>
      <c r="K121" s="1922">
        <v>0</v>
      </c>
      <c r="L121" s="1922"/>
      <c r="M121" s="1233"/>
      <c r="N121" s="1923"/>
      <c r="O121" s="1233"/>
    </row>
    <row r="122" spans="1:15">
      <c r="H122" s="1233"/>
      <c r="I122" s="1233"/>
      <c r="J122" s="1233"/>
      <c r="K122" s="1922"/>
      <c r="L122" s="1922"/>
      <c r="N122" s="1923"/>
    </row>
    <row r="123" spans="1:15">
      <c r="A123" s="1419">
        <v>32130</v>
      </c>
      <c r="B123" s="1233"/>
      <c r="C123" s="1924" t="s">
        <v>771</v>
      </c>
      <c r="D123" s="1924"/>
      <c r="E123" s="1924"/>
      <c r="F123" s="1924"/>
      <c r="G123" s="1924"/>
      <c r="H123" s="1924"/>
      <c r="I123" s="1924"/>
      <c r="J123" s="1233"/>
      <c r="K123" s="1233"/>
      <c r="L123" s="1233"/>
      <c r="M123" s="1233"/>
    </row>
    <row r="124" spans="1:15">
      <c r="A124" s="1233"/>
      <c r="B124" s="1233"/>
      <c r="C124" s="1233"/>
      <c r="D124" s="1233"/>
      <c r="E124" s="1233"/>
      <c r="F124" s="1233"/>
      <c r="G124" s="1233"/>
      <c r="H124" s="1233"/>
      <c r="I124" s="1233"/>
      <c r="J124" s="1233"/>
      <c r="K124" s="1233"/>
      <c r="L124" s="1233"/>
      <c r="M124" s="1233"/>
    </row>
    <row r="125" spans="1:15">
      <c r="A125" s="1925"/>
      <c r="B125" s="1925"/>
      <c r="C125" s="1925"/>
      <c r="D125" s="1235"/>
      <c r="E125" s="1235"/>
      <c r="F125" s="1235"/>
      <c r="G125" s="1235"/>
      <c r="H125" s="1926"/>
      <c r="I125" s="1926"/>
      <c r="J125" s="1926"/>
      <c r="K125" s="1235"/>
      <c r="L125" s="1417"/>
      <c r="M125" s="1235"/>
    </row>
    <row r="126" spans="1:15">
      <c r="A126" s="1234"/>
      <c r="B126" s="1234"/>
      <c r="C126" s="1234"/>
      <c r="D126" s="1234"/>
      <c r="E126" s="1921" t="s">
        <v>755</v>
      </c>
      <c r="F126" s="1921"/>
      <c r="G126" s="1234"/>
      <c r="H126" s="1922">
        <v>0</v>
      </c>
      <c r="I126" s="1922"/>
      <c r="J126" s="1922"/>
      <c r="K126" s="1233"/>
      <c r="L126" s="1922">
        <v>0</v>
      </c>
      <c r="M126" s="1233"/>
    </row>
    <row r="127" spans="1:15">
      <c r="A127" s="1234"/>
      <c r="B127" s="1234"/>
      <c r="C127" s="1234"/>
      <c r="D127" s="1234"/>
      <c r="E127" s="1234"/>
      <c r="F127" s="1234"/>
      <c r="G127" s="1234"/>
      <c r="H127" s="1922"/>
      <c r="I127" s="1922"/>
      <c r="J127" s="1922"/>
      <c r="K127" s="1233"/>
      <c r="L127" s="1922"/>
      <c r="M127" s="1233"/>
    </row>
    <row r="128" spans="1:15">
      <c r="A128" s="1230" t="s">
        <v>750</v>
      </c>
      <c r="B128" s="1231"/>
      <c r="C128" s="1230" t="s">
        <v>751</v>
      </c>
      <c r="D128" s="1231"/>
      <c r="E128" s="1230" t="s">
        <v>756</v>
      </c>
      <c r="F128" s="1231"/>
    </row>
    <row r="129" spans="1:15">
      <c r="A129" s="1233"/>
      <c r="B129" s="1233"/>
      <c r="C129" s="1233"/>
      <c r="D129" s="1233"/>
      <c r="E129" s="1233"/>
      <c r="F129" s="1233"/>
      <c r="G129" s="1233"/>
      <c r="H129" s="1233"/>
      <c r="I129" s="1233"/>
      <c r="J129" s="1233"/>
      <c r="K129" s="1233"/>
      <c r="L129" s="1233"/>
      <c r="M129" s="1233"/>
    </row>
    <row r="130" spans="1:15">
      <c r="A130" s="1234"/>
      <c r="H130" s="1921" t="s">
        <v>753</v>
      </c>
      <c r="I130" s="1921"/>
      <c r="J130" s="1233"/>
      <c r="K130" s="1927">
        <v>4733.6144999999997</v>
      </c>
      <c r="L130" s="1927"/>
      <c r="M130" s="1233"/>
      <c r="N130" s="1923" t="s">
        <v>1082</v>
      </c>
      <c r="O130" s="1233"/>
    </row>
    <row r="131" spans="1:15">
      <c r="H131" s="1233"/>
      <c r="I131" s="1233"/>
      <c r="J131" s="1233"/>
      <c r="K131" s="1927"/>
      <c r="L131" s="1927"/>
      <c r="N131" s="1923"/>
    </row>
    <row r="132" spans="1:15">
      <c r="A132" s="1419">
        <v>32346</v>
      </c>
      <c r="B132" s="1233"/>
      <c r="C132" s="1924" t="s">
        <v>772</v>
      </c>
      <c r="D132" s="1924"/>
      <c r="E132" s="1924"/>
      <c r="F132" s="1924"/>
      <c r="G132" s="1924"/>
      <c r="H132" s="1924"/>
      <c r="I132" s="1924"/>
      <c r="J132" s="1233"/>
      <c r="K132" s="1233"/>
      <c r="L132" s="1233"/>
      <c r="M132" s="1233"/>
    </row>
    <row r="133" spans="1:15">
      <c r="A133" s="1233"/>
      <c r="B133" s="1233"/>
      <c r="C133" s="1233"/>
      <c r="D133" s="1233"/>
      <c r="E133" s="1233"/>
      <c r="F133" s="1233"/>
      <c r="G133" s="1233"/>
      <c r="H133" s="1233"/>
      <c r="I133" s="1233"/>
      <c r="J133" s="1233"/>
      <c r="K133" s="1233"/>
      <c r="L133" s="1233"/>
      <c r="M133" s="1233"/>
    </row>
    <row r="134" spans="1:15">
      <c r="A134" s="1925"/>
      <c r="B134" s="1925"/>
      <c r="C134" s="1925"/>
      <c r="D134" s="1235"/>
      <c r="E134" s="1235"/>
      <c r="F134" s="1235"/>
      <c r="G134" s="1235"/>
      <c r="H134" s="1926"/>
      <c r="I134" s="1926"/>
      <c r="J134" s="1926"/>
      <c r="K134" s="1235"/>
      <c r="L134" s="1417"/>
      <c r="M134" s="1235"/>
    </row>
    <row r="135" spans="1:15">
      <c r="A135" s="1234"/>
      <c r="B135" s="1234"/>
      <c r="C135" s="1234"/>
      <c r="D135" s="1234"/>
      <c r="E135" s="1921" t="s">
        <v>755</v>
      </c>
      <c r="F135" s="1921"/>
      <c r="G135" s="1234"/>
      <c r="H135" s="1927">
        <v>4733.6144999999997</v>
      </c>
      <c r="I135" s="1927"/>
      <c r="J135" s="1927"/>
      <c r="K135" s="1233"/>
      <c r="L135" s="1927">
        <v>514776.32000000001</v>
      </c>
      <c r="M135" s="1233"/>
    </row>
    <row r="136" spans="1:15">
      <c r="A136" s="1234"/>
      <c r="B136" s="1234"/>
      <c r="C136" s="1234"/>
      <c r="D136" s="1234"/>
      <c r="E136" s="1234"/>
      <c r="F136" s="1234"/>
      <c r="G136" s="1234"/>
      <c r="H136" s="1927"/>
      <c r="I136" s="1927"/>
      <c r="J136" s="1927"/>
      <c r="K136" s="1233"/>
      <c r="L136" s="1927"/>
      <c r="M136" s="1233"/>
    </row>
    <row r="137" spans="1:15">
      <c r="A137" s="1230" t="s">
        <v>750</v>
      </c>
      <c r="B137" s="1231"/>
      <c r="C137" s="1230" t="s">
        <v>751</v>
      </c>
      <c r="D137" s="1231"/>
      <c r="E137" s="1230" t="s">
        <v>756</v>
      </c>
      <c r="F137" s="1231"/>
    </row>
    <row r="138" spans="1:15">
      <c r="A138" s="1233"/>
      <c r="B138" s="1233"/>
      <c r="C138" s="1233"/>
      <c r="D138" s="1233"/>
      <c r="E138" s="1233"/>
      <c r="F138" s="1233"/>
      <c r="G138" s="1233"/>
      <c r="H138" s="1233"/>
      <c r="I138" s="1233"/>
      <c r="J138" s="1233"/>
      <c r="K138" s="1233"/>
      <c r="L138" s="1233"/>
      <c r="M138" s="1233"/>
    </row>
    <row r="139" spans="1:15">
      <c r="A139" s="1234"/>
      <c r="H139" s="1921" t="s">
        <v>753</v>
      </c>
      <c r="I139" s="1921"/>
      <c r="J139" s="1233"/>
      <c r="K139" s="1922">
        <v>0</v>
      </c>
      <c r="L139" s="1922"/>
      <c r="M139" s="1233"/>
      <c r="N139" s="1923"/>
      <c r="O139" s="1233"/>
    </row>
    <row r="140" spans="1:15">
      <c r="H140" s="1233"/>
      <c r="I140" s="1233"/>
      <c r="J140" s="1233"/>
      <c r="K140" s="1922"/>
      <c r="L140" s="1922"/>
      <c r="N140" s="1923"/>
    </row>
    <row r="141" spans="1:15">
      <c r="A141" s="1419">
        <v>34106</v>
      </c>
      <c r="B141" s="1233"/>
      <c r="C141" s="1924" t="s">
        <v>773</v>
      </c>
      <c r="D141" s="1924"/>
      <c r="E141" s="1924"/>
      <c r="F141" s="1924"/>
      <c r="G141" s="1924"/>
      <c r="H141" s="1924"/>
      <c r="I141" s="1924"/>
      <c r="J141" s="1233"/>
      <c r="K141" s="1233"/>
      <c r="L141" s="1233"/>
      <c r="M141" s="1233"/>
    </row>
    <row r="142" spans="1:15">
      <c r="A142" s="1233"/>
      <c r="B142" s="1233"/>
      <c r="C142" s="1233"/>
      <c r="D142" s="1233"/>
      <c r="E142" s="1233"/>
      <c r="F142" s="1233"/>
      <c r="G142" s="1233"/>
      <c r="H142" s="1233"/>
      <c r="I142" s="1233"/>
      <c r="J142" s="1233"/>
      <c r="K142" s="1233"/>
      <c r="L142" s="1233"/>
      <c r="M142" s="1233"/>
    </row>
    <row r="143" spans="1:15">
      <c r="A143" s="1925"/>
      <c r="B143" s="1925"/>
      <c r="C143" s="1925"/>
      <c r="D143" s="1235"/>
      <c r="E143" s="1235"/>
      <c r="F143" s="1235"/>
      <c r="G143" s="1235"/>
      <c r="H143" s="1926"/>
      <c r="I143" s="1926"/>
      <c r="J143" s="1926"/>
      <c r="K143" s="1235"/>
      <c r="L143" s="1417"/>
      <c r="M143" s="1235"/>
    </row>
    <row r="144" spans="1:15">
      <c r="A144" s="1234"/>
      <c r="B144" s="1234"/>
      <c r="C144" s="1234"/>
      <c r="D144" s="1234"/>
      <c r="E144" s="1921" t="s">
        <v>755</v>
      </c>
      <c r="F144" s="1921"/>
      <c r="G144" s="1234"/>
      <c r="H144" s="1922">
        <v>0</v>
      </c>
      <c r="I144" s="1922"/>
      <c r="J144" s="1922"/>
      <c r="K144" s="1233"/>
      <c r="L144" s="1922">
        <v>0</v>
      </c>
      <c r="M144" s="1233"/>
    </row>
    <row r="145" spans="1:15">
      <c r="A145" s="1234"/>
      <c r="B145" s="1234"/>
      <c r="C145" s="1234"/>
      <c r="D145" s="1234"/>
      <c r="E145" s="1234"/>
      <c r="F145" s="1234"/>
      <c r="G145" s="1234"/>
      <c r="H145" s="1922"/>
      <c r="I145" s="1922"/>
      <c r="J145" s="1922"/>
      <c r="K145" s="1233"/>
      <c r="L145" s="1922"/>
      <c r="M145" s="1233"/>
    </row>
    <row r="146" spans="1:15">
      <c r="A146" s="1230" t="s">
        <v>750</v>
      </c>
      <c r="B146" s="1231"/>
      <c r="C146" s="1230" t="s">
        <v>751</v>
      </c>
      <c r="D146" s="1231"/>
      <c r="E146" s="1230" t="s">
        <v>756</v>
      </c>
      <c r="F146" s="1231"/>
    </row>
    <row r="147" spans="1:15">
      <c r="A147" s="1233"/>
      <c r="B147" s="1233"/>
      <c r="C147" s="1233"/>
      <c r="D147" s="1233"/>
      <c r="E147" s="1233"/>
      <c r="F147" s="1233"/>
      <c r="G147" s="1233"/>
      <c r="H147" s="1233"/>
      <c r="I147" s="1233"/>
      <c r="J147" s="1233"/>
      <c r="K147" s="1233"/>
      <c r="L147" s="1233"/>
      <c r="M147" s="1233"/>
    </row>
    <row r="148" spans="1:15">
      <c r="A148" s="1234"/>
      <c r="H148" s="1921" t="s">
        <v>753</v>
      </c>
      <c r="I148" s="1921"/>
      <c r="J148" s="1233"/>
      <c r="K148" s="1922">
        <v>0</v>
      </c>
      <c r="L148" s="1922"/>
      <c r="M148" s="1233"/>
      <c r="N148" s="1923"/>
      <c r="O148" s="1233"/>
    </row>
    <row r="149" spans="1:15">
      <c r="H149" s="1233"/>
      <c r="I149" s="1233"/>
      <c r="J149" s="1233"/>
      <c r="K149" s="1922"/>
      <c r="L149" s="1922"/>
      <c r="N149" s="1923"/>
    </row>
    <row r="150" spans="1:15">
      <c r="A150" s="1419">
        <v>33186</v>
      </c>
      <c r="B150" s="1233"/>
      <c r="C150" s="1924" t="s">
        <v>1083</v>
      </c>
      <c r="D150" s="1924"/>
      <c r="E150" s="1924"/>
      <c r="F150" s="1924"/>
      <c r="G150" s="1924"/>
      <c r="H150" s="1924"/>
      <c r="I150" s="1924"/>
      <c r="J150" s="1233"/>
      <c r="K150" s="1233"/>
      <c r="L150" s="1233"/>
      <c r="M150" s="1233"/>
    </row>
    <row r="151" spans="1:15">
      <c r="A151" s="1233"/>
      <c r="B151" s="1233"/>
      <c r="C151" s="1233"/>
      <c r="D151" s="1233"/>
      <c r="E151" s="1233"/>
      <c r="F151" s="1233"/>
      <c r="G151" s="1233"/>
      <c r="H151" s="1233"/>
      <c r="I151" s="1233"/>
      <c r="J151" s="1233"/>
      <c r="K151" s="1233"/>
      <c r="L151" s="1233"/>
      <c r="M151" s="1233"/>
    </row>
    <row r="152" spans="1:15">
      <c r="A152" s="1925"/>
      <c r="B152" s="1925"/>
      <c r="C152" s="1925"/>
      <c r="D152" s="1235"/>
      <c r="E152" s="1235"/>
      <c r="F152" s="1235"/>
      <c r="G152" s="1235"/>
      <c r="H152" s="1926"/>
      <c r="I152" s="1926"/>
      <c r="J152" s="1926"/>
      <c r="K152" s="1235"/>
      <c r="L152" s="1417"/>
      <c r="M152" s="1235"/>
    </row>
    <row r="153" spans="1:15">
      <c r="A153" s="1234"/>
      <c r="B153" s="1234"/>
      <c r="C153" s="1234"/>
      <c r="D153" s="1234"/>
      <c r="E153" s="1921" t="s">
        <v>755</v>
      </c>
      <c r="F153" s="1921"/>
      <c r="G153" s="1234"/>
      <c r="H153" s="1922">
        <v>0</v>
      </c>
      <c r="I153" s="1922"/>
      <c r="J153" s="1922"/>
      <c r="K153" s="1233"/>
      <c r="L153" s="1922">
        <v>0</v>
      </c>
      <c r="M153" s="1233"/>
    </row>
    <row r="154" spans="1:15">
      <c r="A154" s="1234"/>
      <c r="B154" s="1234"/>
      <c r="C154" s="1234"/>
      <c r="D154" s="1234"/>
      <c r="E154" s="1234"/>
      <c r="F154" s="1234"/>
      <c r="G154" s="1234"/>
      <c r="H154" s="1922"/>
      <c r="I154" s="1922"/>
      <c r="J154" s="1922"/>
      <c r="K154" s="1233"/>
      <c r="L154" s="1922"/>
      <c r="M154" s="1233"/>
    </row>
    <row r="155" spans="1:15">
      <c r="A155" s="1230" t="s">
        <v>750</v>
      </c>
      <c r="B155" s="1231"/>
      <c r="C155" s="1230" t="s">
        <v>751</v>
      </c>
      <c r="D155" s="1231"/>
      <c r="E155" s="1230" t="s">
        <v>756</v>
      </c>
      <c r="F155" s="1231"/>
    </row>
    <row r="156" spans="1:15">
      <c r="A156" s="1233"/>
      <c r="B156" s="1233"/>
      <c r="C156" s="1233"/>
      <c r="D156" s="1233"/>
      <c r="E156" s="1233"/>
      <c r="F156" s="1233"/>
      <c r="G156" s="1233"/>
      <c r="H156" s="1233"/>
      <c r="I156" s="1233"/>
      <c r="J156" s="1233"/>
      <c r="K156" s="1233"/>
      <c r="L156" s="1233"/>
      <c r="M156" s="1233"/>
    </row>
    <row r="157" spans="1:15">
      <c r="A157" s="1234"/>
      <c r="H157" s="1921" t="s">
        <v>753</v>
      </c>
      <c r="I157" s="1921"/>
      <c r="J157" s="1233"/>
      <c r="K157" s="1922">
        <v>0</v>
      </c>
      <c r="L157" s="1922"/>
      <c r="M157" s="1233"/>
      <c r="N157" s="1923"/>
      <c r="O157" s="1233"/>
    </row>
    <row r="158" spans="1:15">
      <c r="H158" s="1233"/>
      <c r="I158" s="1233"/>
      <c r="J158" s="1233"/>
      <c r="K158" s="1922"/>
      <c r="L158" s="1922"/>
      <c r="N158" s="1923"/>
    </row>
    <row r="159" spans="1:15">
      <c r="A159" s="1419">
        <v>44234</v>
      </c>
      <c r="B159" s="1233"/>
      <c r="C159" s="1924" t="s">
        <v>774</v>
      </c>
      <c r="D159" s="1924"/>
      <c r="E159" s="1924"/>
      <c r="F159" s="1924"/>
      <c r="G159" s="1924"/>
      <c r="H159" s="1924"/>
      <c r="I159" s="1924"/>
      <c r="J159" s="1233"/>
      <c r="K159" s="1233"/>
      <c r="L159" s="1233"/>
      <c r="M159" s="1233"/>
    </row>
    <row r="160" spans="1:15">
      <c r="A160" s="1233"/>
      <c r="B160" s="1233"/>
      <c r="C160" s="1233"/>
      <c r="D160" s="1233"/>
      <c r="E160" s="1233"/>
      <c r="F160" s="1233"/>
      <c r="G160" s="1233"/>
      <c r="H160" s="1233"/>
      <c r="I160" s="1233"/>
      <c r="J160" s="1233"/>
      <c r="K160" s="1233"/>
      <c r="L160" s="1233"/>
      <c r="M160" s="1233"/>
    </row>
    <row r="161" spans="1:15">
      <c r="A161" s="1925"/>
      <c r="B161" s="1925"/>
      <c r="C161" s="1925"/>
      <c r="D161" s="1235"/>
      <c r="E161" s="1235"/>
      <c r="F161" s="1235"/>
      <c r="G161" s="1235"/>
      <c r="H161" s="1926"/>
      <c r="I161" s="1926"/>
      <c r="J161" s="1926"/>
      <c r="K161" s="1235"/>
      <c r="L161" s="1417"/>
      <c r="M161" s="1235"/>
    </row>
    <row r="162" spans="1:15">
      <c r="A162" s="1234"/>
      <c r="B162" s="1234"/>
      <c r="C162" s="1234"/>
      <c r="D162" s="1234"/>
      <c r="E162" s="1921" t="s">
        <v>755</v>
      </c>
      <c r="F162" s="1921"/>
      <c r="G162" s="1234"/>
      <c r="H162" s="1922">
        <v>0</v>
      </c>
      <c r="I162" s="1922"/>
      <c r="J162" s="1922"/>
      <c r="K162" s="1233"/>
      <c r="L162" s="1922">
        <v>0</v>
      </c>
      <c r="M162" s="1233"/>
    </row>
    <row r="163" spans="1:15">
      <c r="A163" s="1234"/>
      <c r="B163" s="1234"/>
      <c r="C163" s="1234"/>
      <c r="D163" s="1234"/>
      <c r="E163" s="1234"/>
      <c r="F163" s="1234"/>
      <c r="G163" s="1234"/>
      <c r="H163" s="1922"/>
      <c r="I163" s="1922"/>
      <c r="J163" s="1922"/>
      <c r="K163" s="1233"/>
      <c r="L163" s="1922"/>
      <c r="M163" s="1233"/>
    </row>
    <row r="164" spans="1:15">
      <c r="A164" s="1230" t="s">
        <v>750</v>
      </c>
      <c r="B164" s="1231"/>
      <c r="C164" s="1230" t="s">
        <v>751</v>
      </c>
      <c r="D164" s="1231"/>
      <c r="E164" s="1230" t="s">
        <v>756</v>
      </c>
      <c r="F164" s="1231"/>
    </row>
    <row r="165" spans="1:15">
      <c r="A165" s="1233"/>
      <c r="B165" s="1233"/>
      <c r="C165" s="1233"/>
      <c r="D165" s="1233"/>
      <c r="E165" s="1233"/>
      <c r="F165" s="1233"/>
      <c r="G165" s="1233"/>
      <c r="H165" s="1233"/>
      <c r="I165" s="1233"/>
      <c r="J165" s="1233"/>
      <c r="K165" s="1233"/>
      <c r="L165" s="1233"/>
      <c r="M165" s="1233"/>
    </row>
    <row r="166" spans="1:15">
      <c r="A166" s="1234"/>
      <c r="H166" s="1921" t="s">
        <v>753</v>
      </c>
      <c r="I166" s="1921"/>
      <c r="J166" s="1233"/>
      <c r="K166" s="1922">
        <v>0</v>
      </c>
      <c r="L166" s="1922"/>
      <c r="M166" s="1233"/>
      <c r="N166" s="1923"/>
      <c r="O166" s="1233"/>
    </row>
    <row r="167" spans="1:15">
      <c r="H167" s="1233"/>
      <c r="I167" s="1233"/>
      <c r="J167" s="1233"/>
      <c r="K167" s="1922"/>
      <c r="L167" s="1922"/>
      <c r="N167" s="1923"/>
    </row>
    <row r="168" spans="1:15">
      <c r="A168" s="1419">
        <v>41794</v>
      </c>
      <c r="B168" s="1233"/>
      <c r="C168" s="1924" t="s">
        <v>775</v>
      </c>
      <c r="D168" s="1924"/>
      <c r="E168" s="1924"/>
      <c r="F168" s="1924"/>
      <c r="G168" s="1924"/>
      <c r="H168" s="1924"/>
      <c r="I168" s="1924"/>
      <c r="J168" s="1233"/>
      <c r="K168" s="1233"/>
      <c r="L168" s="1233"/>
      <c r="M168" s="1233"/>
    </row>
    <row r="169" spans="1:15">
      <c r="A169" s="1233"/>
      <c r="B169" s="1233"/>
      <c r="C169" s="1233"/>
      <c r="D169" s="1233"/>
      <c r="E169" s="1233"/>
      <c r="F169" s="1233"/>
      <c r="G169" s="1233"/>
      <c r="H169" s="1233"/>
      <c r="I169" s="1233"/>
      <c r="J169" s="1233"/>
      <c r="K169" s="1233"/>
      <c r="L169" s="1233"/>
      <c r="M169" s="1233"/>
    </row>
    <row r="170" spans="1:15">
      <c r="A170" s="1925"/>
      <c r="B170" s="1925"/>
      <c r="C170" s="1925"/>
      <c r="D170" s="1235"/>
      <c r="E170" s="1235"/>
      <c r="F170" s="1235"/>
      <c r="G170" s="1235"/>
      <c r="H170" s="1926"/>
      <c r="I170" s="1926"/>
      <c r="J170" s="1926"/>
      <c r="K170" s="1235"/>
      <c r="L170" s="1417"/>
      <c r="M170" s="1235"/>
    </row>
    <row r="171" spans="1:15">
      <c r="A171" s="1234"/>
      <c r="B171" s="1234"/>
      <c r="C171" s="1234"/>
      <c r="D171" s="1234"/>
      <c r="E171" s="1921" t="s">
        <v>755</v>
      </c>
      <c r="F171" s="1921"/>
      <c r="G171" s="1234"/>
      <c r="H171" s="1922">
        <v>0</v>
      </c>
      <c r="I171" s="1922"/>
      <c r="J171" s="1922"/>
      <c r="K171" s="1233"/>
      <c r="L171" s="1922">
        <v>0</v>
      </c>
      <c r="M171" s="1233"/>
    </row>
    <row r="172" spans="1:15">
      <c r="A172" s="1234"/>
      <c r="B172" s="1234"/>
      <c r="C172" s="1234"/>
      <c r="D172" s="1234"/>
      <c r="E172" s="1234"/>
      <c r="F172" s="1234"/>
      <c r="G172" s="1234"/>
      <c r="H172" s="1922"/>
      <c r="I172" s="1922"/>
      <c r="J172" s="1922"/>
      <c r="K172" s="1233"/>
      <c r="L172" s="1922"/>
      <c r="M172" s="1233"/>
    </row>
    <row r="173" spans="1:15">
      <c r="A173" s="1230" t="s">
        <v>750</v>
      </c>
      <c r="B173" s="1231"/>
      <c r="C173" s="1230" t="s">
        <v>751</v>
      </c>
      <c r="D173" s="1231"/>
      <c r="E173" s="1230" t="s">
        <v>756</v>
      </c>
      <c r="F173" s="1231"/>
    </row>
    <row r="174" spans="1:15">
      <c r="A174" s="1233"/>
      <c r="B174" s="1233"/>
      <c r="C174" s="1233"/>
      <c r="D174" s="1233"/>
      <c r="E174" s="1233"/>
      <c r="F174" s="1233"/>
      <c r="G174" s="1233"/>
      <c r="H174" s="1233"/>
      <c r="I174" s="1233"/>
      <c r="J174" s="1233"/>
      <c r="K174" s="1233"/>
      <c r="L174" s="1233"/>
      <c r="M174" s="1233"/>
    </row>
    <row r="175" spans="1:15">
      <c r="A175" s="1234"/>
      <c r="H175" s="1921" t="s">
        <v>753</v>
      </c>
      <c r="I175" s="1921"/>
      <c r="J175" s="1233"/>
      <c r="K175" s="1922">
        <v>0</v>
      </c>
      <c r="L175" s="1922"/>
      <c r="M175" s="1233"/>
      <c r="N175" s="1923"/>
      <c r="O175" s="1233"/>
    </row>
    <row r="176" spans="1:15">
      <c r="H176" s="1233"/>
      <c r="I176" s="1233"/>
      <c r="J176" s="1233"/>
      <c r="K176" s="1922"/>
      <c r="L176" s="1922"/>
      <c r="N176" s="1923"/>
    </row>
    <row r="177" spans="1:15">
      <c r="A177" s="1419">
        <v>41538</v>
      </c>
      <c r="B177" s="1233"/>
      <c r="C177" s="1924" t="s">
        <v>1084</v>
      </c>
      <c r="D177" s="1924"/>
      <c r="E177" s="1924"/>
      <c r="F177" s="1924"/>
      <c r="G177" s="1924"/>
      <c r="H177" s="1924"/>
      <c r="I177" s="1924"/>
      <c r="J177" s="1233"/>
      <c r="K177" s="1233"/>
      <c r="L177" s="1233"/>
      <c r="M177" s="1233"/>
    </row>
    <row r="178" spans="1:15">
      <c r="A178" s="1233"/>
      <c r="B178" s="1233"/>
      <c r="C178" s="1233"/>
      <c r="D178" s="1233"/>
      <c r="E178" s="1233"/>
      <c r="F178" s="1233"/>
      <c r="G178" s="1233"/>
      <c r="H178" s="1233"/>
      <c r="I178" s="1233"/>
      <c r="J178" s="1233"/>
      <c r="K178" s="1233"/>
      <c r="L178" s="1233"/>
      <c r="M178" s="1233"/>
    </row>
    <row r="179" spans="1:15">
      <c r="A179" s="1925"/>
      <c r="B179" s="1925"/>
      <c r="C179" s="1925"/>
      <c r="D179" s="1235"/>
      <c r="E179" s="1235"/>
      <c r="F179" s="1235"/>
      <c r="G179" s="1235"/>
      <c r="H179" s="1926"/>
      <c r="I179" s="1926"/>
      <c r="J179" s="1926"/>
      <c r="K179" s="1235"/>
      <c r="L179" s="1417"/>
      <c r="M179" s="1235"/>
    </row>
    <row r="180" spans="1:15">
      <c r="A180" s="1234"/>
      <c r="B180" s="1234"/>
      <c r="C180" s="1234"/>
      <c r="D180" s="1234"/>
      <c r="E180" s="1921" t="s">
        <v>755</v>
      </c>
      <c r="F180" s="1921"/>
      <c r="G180" s="1234"/>
      <c r="H180" s="1922">
        <v>0</v>
      </c>
      <c r="I180" s="1922"/>
      <c r="J180" s="1922"/>
      <c r="K180" s="1233"/>
      <c r="L180" s="1922">
        <v>0</v>
      </c>
      <c r="M180" s="1233"/>
    </row>
    <row r="181" spans="1:15">
      <c r="A181" s="1234"/>
      <c r="B181" s="1234"/>
      <c r="C181" s="1234"/>
      <c r="D181" s="1234"/>
      <c r="E181" s="1234"/>
      <c r="F181" s="1234"/>
      <c r="G181" s="1234"/>
      <c r="H181" s="1922"/>
      <c r="I181" s="1922"/>
      <c r="J181" s="1922"/>
      <c r="K181" s="1233"/>
      <c r="L181" s="1922"/>
      <c r="M181" s="1233"/>
    </row>
    <row r="182" spans="1:15">
      <c r="A182" s="1230" t="s">
        <v>750</v>
      </c>
      <c r="B182" s="1231"/>
      <c r="C182" s="1230" t="s">
        <v>751</v>
      </c>
      <c r="D182" s="1231"/>
      <c r="E182" s="1230" t="s">
        <v>756</v>
      </c>
      <c r="F182" s="1231"/>
    </row>
    <row r="183" spans="1:15">
      <c r="A183" s="1233"/>
      <c r="B183" s="1233"/>
      <c r="C183" s="1233"/>
      <c r="D183" s="1233"/>
      <c r="E183" s="1233"/>
      <c r="F183" s="1233"/>
      <c r="G183" s="1233"/>
      <c r="H183" s="1233"/>
      <c r="I183" s="1233"/>
      <c r="J183" s="1233"/>
      <c r="K183" s="1233"/>
      <c r="L183" s="1233"/>
      <c r="M183" s="1233"/>
    </row>
    <row r="184" spans="1:15">
      <c r="A184" s="1234"/>
      <c r="H184" s="1921" t="s">
        <v>753</v>
      </c>
      <c r="I184" s="1921"/>
      <c r="J184" s="1233"/>
      <c r="K184" s="1922">
        <v>0</v>
      </c>
      <c r="L184" s="1922"/>
      <c r="M184" s="1233"/>
      <c r="N184" s="1923"/>
      <c r="O184" s="1233"/>
    </row>
    <row r="185" spans="1:15">
      <c r="H185" s="1233"/>
      <c r="I185" s="1233"/>
      <c r="J185" s="1233"/>
      <c r="K185" s="1922"/>
      <c r="L185" s="1922"/>
      <c r="N185" s="1923"/>
    </row>
    <row r="186" spans="1:15">
      <c r="A186" s="1419">
        <v>39845</v>
      </c>
      <c r="B186" s="1233"/>
      <c r="C186" s="1924" t="s">
        <v>776</v>
      </c>
      <c r="D186" s="1924"/>
      <c r="E186" s="1924"/>
      <c r="F186" s="1924"/>
      <c r="G186" s="1924"/>
      <c r="H186" s="1924"/>
      <c r="I186" s="1924"/>
      <c r="J186" s="1233"/>
      <c r="K186" s="1233"/>
      <c r="L186" s="1233"/>
      <c r="M186" s="1233"/>
    </row>
    <row r="187" spans="1:15">
      <c r="A187" s="1233"/>
      <c r="B187" s="1233"/>
      <c r="C187" s="1233"/>
      <c r="D187" s="1233"/>
      <c r="E187" s="1233"/>
      <c r="F187" s="1233"/>
      <c r="G187" s="1233"/>
      <c r="H187" s="1233"/>
      <c r="I187" s="1233"/>
      <c r="J187" s="1233"/>
      <c r="K187" s="1233"/>
      <c r="L187" s="1233"/>
      <c r="M187" s="1233"/>
    </row>
    <row r="188" spans="1:15">
      <c r="A188" s="1925"/>
      <c r="B188" s="1925"/>
      <c r="C188" s="1925"/>
      <c r="D188" s="1235"/>
      <c r="E188" s="1235"/>
      <c r="F188" s="1235"/>
      <c r="G188" s="1235"/>
      <c r="H188" s="1926"/>
      <c r="I188" s="1926"/>
      <c r="J188" s="1926"/>
      <c r="K188" s="1235"/>
      <c r="L188" s="1417"/>
      <c r="M188" s="1235"/>
    </row>
    <row r="189" spans="1:15">
      <c r="A189" s="1234"/>
      <c r="B189" s="1234"/>
      <c r="C189" s="1234"/>
      <c r="D189" s="1234"/>
      <c r="E189" s="1921" t="s">
        <v>755</v>
      </c>
      <c r="F189" s="1921"/>
      <c r="G189" s="1234"/>
      <c r="H189" s="1922">
        <v>0</v>
      </c>
      <c r="I189" s="1922"/>
      <c r="J189" s="1922"/>
      <c r="K189" s="1233"/>
      <c r="L189" s="1922">
        <v>0</v>
      </c>
      <c r="M189" s="1233"/>
    </row>
    <row r="190" spans="1:15">
      <c r="A190" s="1234"/>
      <c r="B190" s="1234"/>
      <c r="C190" s="1234"/>
      <c r="D190" s="1234"/>
      <c r="E190" s="1234"/>
      <c r="F190" s="1234"/>
      <c r="G190" s="1234"/>
      <c r="H190" s="1922"/>
      <c r="I190" s="1922"/>
      <c r="J190" s="1922"/>
      <c r="K190" s="1233"/>
      <c r="L190" s="1922"/>
      <c r="M190" s="1233"/>
    </row>
    <row r="191" spans="1:15">
      <c r="A191" s="1230" t="s">
        <v>750</v>
      </c>
      <c r="B191" s="1231"/>
      <c r="C191" s="1230" t="s">
        <v>751</v>
      </c>
      <c r="D191" s="1231"/>
      <c r="E191" s="1230" t="s">
        <v>756</v>
      </c>
      <c r="F191" s="1231"/>
    </row>
    <row r="192" spans="1:15">
      <c r="A192" s="1233"/>
      <c r="B192" s="1233"/>
      <c r="C192" s="1233"/>
      <c r="D192" s="1233"/>
      <c r="E192" s="1233"/>
      <c r="F192" s="1233"/>
      <c r="G192" s="1233"/>
      <c r="H192" s="1233"/>
      <c r="I192" s="1233"/>
      <c r="J192" s="1233"/>
      <c r="K192" s="1233"/>
      <c r="L192" s="1233"/>
      <c r="M192" s="1233"/>
    </row>
    <row r="193" spans="1:15">
      <c r="A193" s="1234"/>
      <c r="H193" s="1921" t="s">
        <v>753</v>
      </c>
      <c r="I193" s="1921"/>
      <c r="J193" s="1233"/>
      <c r="K193" s="1922">
        <v>0</v>
      </c>
      <c r="L193" s="1922"/>
      <c r="M193" s="1233"/>
      <c r="N193" s="1923"/>
      <c r="O193" s="1233"/>
    </row>
    <row r="194" spans="1:15">
      <c r="H194" s="1233"/>
      <c r="I194" s="1233"/>
      <c r="J194" s="1233"/>
      <c r="K194" s="1922"/>
      <c r="L194" s="1922"/>
      <c r="N194" s="1923"/>
    </row>
    <row r="195" spans="1:15">
      <c r="A195" s="1419">
        <v>39350</v>
      </c>
      <c r="B195" s="1233"/>
      <c r="C195" s="1924" t="s">
        <v>777</v>
      </c>
      <c r="D195" s="1924"/>
      <c r="E195" s="1924"/>
      <c r="F195" s="1924"/>
      <c r="G195" s="1924"/>
      <c r="H195" s="1924"/>
      <c r="I195" s="1924"/>
      <c r="J195" s="1233"/>
      <c r="K195" s="1233"/>
      <c r="L195" s="1233"/>
      <c r="M195" s="1233"/>
    </row>
    <row r="196" spans="1:15">
      <c r="A196" s="1233"/>
      <c r="B196" s="1233"/>
      <c r="C196" s="1233"/>
      <c r="D196" s="1233"/>
      <c r="E196" s="1233"/>
      <c r="F196" s="1233"/>
      <c r="G196" s="1233"/>
      <c r="H196" s="1233"/>
      <c r="I196" s="1233"/>
      <c r="J196" s="1233"/>
      <c r="K196" s="1233"/>
      <c r="L196" s="1233"/>
      <c r="M196" s="1233"/>
    </row>
    <row r="197" spans="1:15">
      <c r="A197" s="1925"/>
      <c r="B197" s="1925"/>
      <c r="C197" s="1925"/>
      <c r="D197" s="1235"/>
      <c r="E197" s="1235"/>
      <c r="F197" s="1235"/>
      <c r="G197" s="1235"/>
      <c r="H197" s="1926"/>
      <c r="I197" s="1926"/>
      <c r="J197" s="1926"/>
      <c r="K197" s="1235"/>
      <c r="L197" s="1417"/>
      <c r="M197" s="1235"/>
    </row>
    <row r="198" spans="1:15">
      <c r="A198" s="1234"/>
      <c r="B198" s="1234"/>
      <c r="C198" s="1234"/>
      <c r="D198" s="1234"/>
      <c r="E198" s="1921" t="s">
        <v>755</v>
      </c>
      <c r="F198" s="1921"/>
      <c r="G198" s="1234"/>
      <c r="H198" s="1922">
        <v>0</v>
      </c>
      <c r="I198" s="1922"/>
      <c r="J198" s="1922"/>
      <c r="K198" s="1233"/>
      <c r="L198" s="1922">
        <v>0</v>
      </c>
      <c r="M198" s="1233"/>
    </row>
    <row r="199" spans="1:15">
      <c r="A199" s="1234"/>
      <c r="B199" s="1234"/>
      <c r="C199" s="1234"/>
      <c r="D199" s="1234"/>
      <c r="E199" s="1234"/>
      <c r="F199" s="1234"/>
      <c r="G199" s="1234"/>
      <c r="H199" s="1922"/>
      <c r="I199" s="1922"/>
      <c r="J199" s="1922"/>
      <c r="K199" s="1233"/>
      <c r="L199" s="1922"/>
      <c r="M199" s="1233"/>
    </row>
    <row r="200" spans="1:15">
      <c r="A200" s="1230" t="s">
        <v>750</v>
      </c>
      <c r="B200" s="1231"/>
      <c r="C200" s="1230" t="s">
        <v>751</v>
      </c>
      <c r="D200" s="1231"/>
      <c r="E200" s="1230" t="s">
        <v>756</v>
      </c>
      <c r="F200" s="1231"/>
    </row>
    <row r="201" spans="1:15">
      <c r="A201" s="1233"/>
      <c r="B201" s="1233"/>
      <c r="C201" s="1233"/>
      <c r="D201" s="1233"/>
      <c r="E201" s="1233"/>
      <c r="F201" s="1233"/>
      <c r="G201" s="1233"/>
      <c r="H201" s="1233"/>
      <c r="I201" s="1233"/>
      <c r="J201" s="1233"/>
      <c r="K201" s="1233"/>
      <c r="L201" s="1233"/>
      <c r="M201" s="1233"/>
    </row>
    <row r="202" spans="1:15">
      <c r="A202" s="1234"/>
      <c r="H202" s="1921" t="s">
        <v>753</v>
      </c>
      <c r="I202" s="1921"/>
      <c r="J202" s="1233"/>
      <c r="K202" s="1922">
        <v>0</v>
      </c>
      <c r="L202" s="1922"/>
      <c r="M202" s="1233"/>
      <c r="N202" s="1923"/>
      <c r="O202" s="1233"/>
    </row>
    <row r="203" spans="1:15">
      <c r="H203" s="1233"/>
      <c r="I203" s="1233"/>
      <c r="J203" s="1233"/>
      <c r="K203" s="1922"/>
      <c r="L203" s="1922"/>
      <c r="N203" s="1923"/>
    </row>
    <row r="204" spans="1:15">
      <c r="A204" s="1419">
        <v>46553</v>
      </c>
      <c r="B204" s="1233"/>
      <c r="C204" s="1924" t="s">
        <v>778</v>
      </c>
      <c r="D204" s="1924"/>
      <c r="E204" s="1924"/>
      <c r="F204" s="1924"/>
      <c r="G204" s="1924"/>
      <c r="H204" s="1924"/>
      <c r="I204" s="1924"/>
      <c r="J204" s="1233"/>
      <c r="K204" s="1233"/>
      <c r="L204" s="1233"/>
      <c r="M204" s="1233"/>
    </row>
    <row r="205" spans="1:15">
      <c r="A205" s="1233"/>
      <c r="B205" s="1233"/>
      <c r="C205" s="1233"/>
      <c r="D205" s="1233"/>
      <c r="E205" s="1233"/>
      <c r="F205" s="1233"/>
      <c r="G205" s="1233"/>
      <c r="H205" s="1233"/>
      <c r="I205" s="1233"/>
      <c r="J205" s="1233"/>
      <c r="K205" s="1233"/>
      <c r="L205" s="1233"/>
      <c r="M205" s="1233"/>
    </row>
    <row r="206" spans="1:15">
      <c r="A206" s="1925"/>
      <c r="B206" s="1925"/>
      <c r="C206" s="1925"/>
      <c r="D206" s="1235"/>
      <c r="E206" s="1235"/>
      <c r="F206" s="1235"/>
      <c r="G206" s="1235"/>
      <c r="H206" s="1926"/>
      <c r="I206" s="1926"/>
      <c r="J206" s="1926"/>
      <c r="K206" s="1235"/>
      <c r="L206" s="1417"/>
      <c r="M206" s="1235"/>
    </row>
    <row r="207" spans="1:15">
      <c r="A207" s="1234"/>
      <c r="B207" s="1234"/>
      <c r="C207" s="1234"/>
      <c r="D207" s="1234"/>
      <c r="E207" s="1921" t="s">
        <v>755</v>
      </c>
      <c r="F207" s="1921"/>
      <c r="G207" s="1234"/>
      <c r="H207" s="1922">
        <v>0</v>
      </c>
      <c r="I207" s="1922"/>
      <c r="J207" s="1922"/>
      <c r="K207" s="1233"/>
      <c r="L207" s="1922">
        <v>0</v>
      </c>
      <c r="M207" s="1233"/>
    </row>
    <row r="208" spans="1:15">
      <c r="A208" s="1234"/>
      <c r="B208" s="1234"/>
      <c r="C208" s="1234"/>
      <c r="D208" s="1234"/>
      <c r="E208" s="1234"/>
      <c r="F208" s="1234"/>
      <c r="G208" s="1234"/>
      <c r="H208" s="1922"/>
      <c r="I208" s="1922"/>
      <c r="J208" s="1922"/>
      <c r="K208" s="1233"/>
      <c r="L208" s="1922"/>
      <c r="M208" s="1233"/>
    </row>
    <row r="209" spans="1:15">
      <c r="A209" s="1230" t="s">
        <v>750</v>
      </c>
      <c r="B209" s="1231"/>
      <c r="C209" s="1230" t="s">
        <v>751</v>
      </c>
      <c r="D209" s="1231"/>
      <c r="E209" s="1230" t="s">
        <v>756</v>
      </c>
      <c r="F209" s="1231"/>
    </row>
    <row r="210" spans="1:15">
      <c r="A210" s="1233"/>
      <c r="B210" s="1233"/>
      <c r="C210" s="1233"/>
      <c r="D210" s="1233"/>
      <c r="E210" s="1233"/>
      <c r="F210" s="1233"/>
      <c r="G210" s="1233"/>
      <c r="H210" s="1233"/>
      <c r="I210" s="1233"/>
      <c r="J210" s="1233"/>
      <c r="K210" s="1233"/>
      <c r="L210" s="1233"/>
      <c r="M210" s="1233"/>
    </row>
    <row r="211" spans="1:15">
      <c r="A211" s="1234"/>
      <c r="H211" s="1921" t="s">
        <v>753</v>
      </c>
      <c r="I211" s="1921"/>
      <c r="J211" s="1233"/>
      <c r="K211" s="1922">
        <v>0</v>
      </c>
      <c r="L211" s="1922"/>
      <c r="M211" s="1233"/>
      <c r="N211" s="1923"/>
      <c r="O211" s="1233"/>
    </row>
    <row r="212" spans="1:15">
      <c r="H212" s="1233"/>
      <c r="I212" s="1233"/>
      <c r="J212" s="1233"/>
      <c r="K212" s="1922"/>
      <c r="L212" s="1922"/>
      <c r="N212" s="1923"/>
    </row>
    <row r="213" spans="1:15">
      <c r="A213" s="1419">
        <v>47667</v>
      </c>
      <c r="B213" s="1233"/>
      <c r="C213" s="1924" t="s">
        <v>779</v>
      </c>
      <c r="D213" s="1924"/>
      <c r="E213" s="1924"/>
      <c r="F213" s="1924"/>
      <c r="G213" s="1924"/>
      <c r="H213" s="1924"/>
      <c r="I213" s="1924"/>
      <c r="J213" s="1233"/>
      <c r="K213" s="1233"/>
      <c r="L213" s="1233"/>
      <c r="M213" s="1233"/>
    </row>
    <row r="214" spans="1:15">
      <c r="A214" s="1233"/>
      <c r="B214" s="1233"/>
      <c r="C214" s="1233"/>
      <c r="D214" s="1233"/>
      <c r="E214" s="1233"/>
      <c r="F214" s="1233"/>
      <c r="G214" s="1233"/>
      <c r="H214" s="1233"/>
      <c r="I214" s="1233"/>
      <c r="J214" s="1233"/>
      <c r="K214" s="1233"/>
      <c r="L214" s="1233"/>
      <c r="M214" s="1233"/>
    </row>
    <row r="215" spans="1:15">
      <c r="A215" s="1925"/>
      <c r="B215" s="1925"/>
      <c r="C215" s="1925"/>
      <c r="D215" s="1235"/>
      <c r="E215" s="1235"/>
      <c r="F215" s="1235"/>
      <c r="G215" s="1235"/>
      <c r="H215" s="1926"/>
      <c r="I215" s="1926"/>
      <c r="J215" s="1926"/>
      <c r="K215" s="1235"/>
      <c r="L215" s="1417"/>
      <c r="M215" s="1235"/>
    </row>
    <row r="216" spans="1:15">
      <c r="A216" s="1234"/>
      <c r="B216" s="1234"/>
      <c r="C216" s="1234"/>
      <c r="D216" s="1234"/>
      <c r="E216" s="1921" t="s">
        <v>755</v>
      </c>
      <c r="F216" s="1921"/>
      <c r="G216" s="1234"/>
      <c r="H216" s="1922">
        <v>0</v>
      </c>
      <c r="I216" s="1922"/>
      <c r="J216" s="1922"/>
      <c r="K216" s="1233"/>
      <c r="L216" s="1922">
        <v>0</v>
      </c>
      <c r="M216" s="1233"/>
    </row>
    <row r="217" spans="1:15">
      <c r="A217" s="1234"/>
      <c r="B217" s="1234"/>
      <c r="C217" s="1234"/>
      <c r="D217" s="1234"/>
      <c r="E217" s="1234"/>
      <c r="F217" s="1234"/>
      <c r="G217" s="1234"/>
      <c r="H217" s="1922"/>
      <c r="I217" s="1922"/>
      <c r="J217" s="1922"/>
      <c r="K217" s="1233"/>
      <c r="L217" s="1922"/>
      <c r="M217" s="1233"/>
    </row>
    <row r="218" spans="1:15">
      <c r="A218" s="1230" t="s">
        <v>750</v>
      </c>
      <c r="B218" s="1231"/>
      <c r="C218" s="1230" t="s">
        <v>751</v>
      </c>
      <c r="D218" s="1231"/>
      <c r="E218" s="1230" t="s">
        <v>756</v>
      </c>
      <c r="F218" s="1231"/>
    </row>
    <row r="219" spans="1:15">
      <c r="A219" s="1233"/>
      <c r="B219" s="1233"/>
      <c r="C219" s="1233"/>
      <c r="D219" s="1233"/>
      <c r="E219" s="1233"/>
      <c r="F219" s="1233"/>
      <c r="G219" s="1233"/>
      <c r="H219" s="1233"/>
      <c r="I219" s="1233"/>
      <c r="J219" s="1233"/>
      <c r="K219" s="1233"/>
      <c r="L219" s="1233"/>
      <c r="M219" s="1233"/>
    </row>
    <row r="220" spans="1:15">
      <c r="A220" s="1234"/>
      <c r="H220" s="1921" t="s">
        <v>753</v>
      </c>
      <c r="I220" s="1921"/>
      <c r="J220" s="1233"/>
      <c r="K220" s="1922">
        <v>0</v>
      </c>
      <c r="L220" s="1922"/>
      <c r="M220" s="1233"/>
      <c r="N220" s="1923"/>
      <c r="O220" s="1233"/>
    </row>
    <row r="221" spans="1:15">
      <c r="H221" s="1233"/>
      <c r="I221" s="1233"/>
      <c r="J221" s="1233"/>
      <c r="K221" s="1922"/>
      <c r="L221" s="1922"/>
      <c r="N221" s="1923"/>
    </row>
    <row r="222" spans="1:15">
      <c r="A222" s="1419">
        <v>48483</v>
      </c>
      <c r="B222" s="1233"/>
      <c r="C222" s="1924" t="s">
        <v>780</v>
      </c>
      <c r="D222" s="1924"/>
      <c r="E222" s="1924"/>
      <c r="F222" s="1924"/>
      <c r="G222" s="1924"/>
      <c r="H222" s="1924"/>
      <c r="I222" s="1924"/>
      <c r="J222" s="1233"/>
      <c r="K222" s="1233"/>
      <c r="L222" s="1233"/>
      <c r="M222" s="1233"/>
    </row>
    <row r="223" spans="1:15">
      <c r="A223" s="1233"/>
      <c r="B223" s="1233"/>
      <c r="C223" s="1233"/>
      <c r="D223" s="1233"/>
      <c r="E223" s="1233"/>
      <c r="F223" s="1233"/>
      <c r="G223" s="1233"/>
      <c r="H223" s="1233"/>
      <c r="I223" s="1233"/>
      <c r="J223" s="1233"/>
      <c r="K223" s="1233"/>
      <c r="L223" s="1233"/>
      <c r="M223" s="1233"/>
    </row>
    <row r="224" spans="1:15">
      <c r="A224" s="1925"/>
      <c r="B224" s="1925"/>
      <c r="C224" s="1925"/>
      <c r="D224" s="1235"/>
      <c r="E224" s="1235"/>
      <c r="F224" s="1235"/>
      <c r="G224" s="1235"/>
      <c r="H224" s="1926"/>
      <c r="I224" s="1926"/>
      <c r="J224" s="1926"/>
      <c r="K224" s="1235"/>
      <c r="L224" s="1417"/>
      <c r="M224" s="1235"/>
    </row>
    <row r="225" spans="1:15">
      <c r="A225" s="1234"/>
      <c r="B225" s="1234"/>
      <c r="C225" s="1234"/>
      <c r="D225" s="1234"/>
      <c r="E225" s="1921" t="s">
        <v>755</v>
      </c>
      <c r="F225" s="1921"/>
      <c r="G225" s="1234"/>
      <c r="H225" s="1922">
        <v>0</v>
      </c>
      <c r="I225" s="1922"/>
      <c r="J225" s="1922"/>
      <c r="K225" s="1233"/>
      <c r="L225" s="1922">
        <v>0</v>
      </c>
      <c r="M225" s="1233"/>
    </row>
    <row r="226" spans="1:15">
      <c r="A226" s="1234"/>
      <c r="B226" s="1234"/>
      <c r="C226" s="1234"/>
      <c r="D226" s="1234"/>
      <c r="E226" s="1234"/>
      <c r="F226" s="1234"/>
      <c r="G226" s="1234"/>
      <c r="H226" s="1922"/>
      <c r="I226" s="1922"/>
      <c r="J226" s="1922"/>
      <c r="K226" s="1233"/>
      <c r="L226" s="1922"/>
      <c r="M226" s="1233"/>
    </row>
    <row r="227" spans="1:15">
      <c r="A227" s="1230" t="s">
        <v>750</v>
      </c>
      <c r="B227" s="1231"/>
      <c r="C227" s="1230" t="s">
        <v>751</v>
      </c>
      <c r="D227" s="1231"/>
      <c r="E227" s="1230" t="s">
        <v>756</v>
      </c>
      <c r="F227" s="1231"/>
    </row>
    <row r="228" spans="1:15">
      <c r="A228" s="1233"/>
      <c r="B228" s="1233"/>
      <c r="C228" s="1233"/>
      <c r="D228" s="1233"/>
      <c r="E228" s="1233"/>
      <c r="F228" s="1233"/>
      <c r="G228" s="1233"/>
      <c r="H228" s="1233"/>
      <c r="I228" s="1233"/>
      <c r="J228" s="1233"/>
      <c r="K228" s="1233"/>
      <c r="L228" s="1233"/>
      <c r="M228" s="1233"/>
    </row>
    <row r="229" spans="1:15">
      <c r="A229" s="1234"/>
      <c r="H229" s="1921" t="s">
        <v>753</v>
      </c>
      <c r="I229" s="1921"/>
      <c r="J229" s="1233"/>
      <c r="K229" s="1922">
        <v>0</v>
      </c>
      <c r="L229" s="1922"/>
      <c r="M229" s="1233"/>
      <c r="N229" s="1923"/>
      <c r="O229" s="1233"/>
    </row>
    <row r="230" spans="1:15">
      <c r="H230" s="1233"/>
      <c r="I230" s="1233"/>
      <c r="J230" s="1233"/>
      <c r="K230" s="1922"/>
      <c r="L230" s="1922"/>
      <c r="N230" s="1923"/>
    </row>
    <row r="231" spans="1:15">
      <c r="A231" s="1419">
        <v>48589</v>
      </c>
      <c r="B231" s="1233"/>
      <c r="C231" s="1924" t="s">
        <v>1085</v>
      </c>
      <c r="D231" s="1924"/>
      <c r="E231" s="1924"/>
      <c r="F231" s="1924"/>
      <c r="G231" s="1924"/>
      <c r="H231" s="1924"/>
      <c r="I231" s="1924"/>
      <c r="J231" s="1233"/>
      <c r="K231" s="1233"/>
      <c r="L231" s="1233"/>
      <c r="M231" s="1233"/>
    </row>
    <row r="232" spans="1:15">
      <c r="A232" s="1233"/>
      <c r="B232" s="1233"/>
      <c r="C232" s="1233"/>
      <c r="D232" s="1233"/>
      <c r="E232" s="1233"/>
      <c r="F232" s="1233"/>
      <c r="G232" s="1233"/>
      <c r="H232" s="1233"/>
      <c r="I232" s="1233"/>
      <c r="J232" s="1233"/>
      <c r="K232" s="1233"/>
      <c r="L232" s="1233"/>
      <c r="M232" s="1233"/>
    </row>
    <row r="233" spans="1:15">
      <c r="A233" s="1925"/>
      <c r="B233" s="1925"/>
      <c r="C233" s="1925"/>
      <c r="D233" s="1235"/>
      <c r="E233" s="1235"/>
      <c r="F233" s="1235"/>
      <c r="G233" s="1235"/>
      <c r="H233" s="1926"/>
      <c r="I233" s="1926"/>
      <c r="J233" s="1926"/>
      <c r="K233" s="1235"/>
      <c r="L233" s="1417"/>
      <c r="M233" s="1235"/>
    </row>
    <row r="234" spans="1:15">
      <c r="A234" s="1234"/>
      <c r="B234" s="1234"/>
      <c r="C234" s="1234"/>
      <c r="D234" s="1234"/>
      <c r="E234" s="1921" t="s">
        <v>755</v>
      </c>
      <c r="F234" s="1921"/>
      <c r="G234" s="1234"/>
      <c r="H234" s="1922">
        <v>0</v>
      </c>
      <c r="I234" s="1922"/>
      <c r="J234" s="1922"/>
      <c r="K234" s="1233"/>
      <c r="L234" s="1922">
        <v>0</v>
      </c>
      <c r="M234" s="1233"/>
    </row>
    <row r="235" spans="1:15">
      <c r="A235" s="1234"/>
      <c r="B235" s="1234"/>
      <c r="C235" s="1234"/>
      <c r="D235" s="1234"/>
      <c r="E235" s="1234"/>
      <c r="F235" s="1234"/>
      <c r="G235" s="1234"/>
      <c r="H235" s="1922"/>
      <c r="I235" s="1922"/>
      <c r="J235" s="1922"/>
      <c r="K235" s="1233"/>
      <c r="L235" s="1922"/>
      <c r="M235" s="1233"/>
    </row>
    <row r="236" spans="1:15">
      <c r="A236" s="1230" t="s">
        <v>750</v>
      </c>
      <c r="B236" s="1231"/>
      <c r="C236" s="1230" t="s">
        <v>751</v>
      </c>
      <c r="D236" s="1231"/>
      <c r="E236" s="1230" t="s">
        <v>756</v>
      </c>
      <c r="F236" s="1231"/>
    </row>
    <row r="237" spans="1:15">
      <c r="A237" s="1233"/>
      <c r="B237" s="1233"/>
      <c r="C237" s="1233"/>
      <c r="D237" s="1233"/>
      <c r="E237" s="1233"/>
      <c r="F237" s="1233"/>
      <c r="G237" s="1233"/>
      <c r="H237" s="1233"/>
      <c r="I237" s="1233"/>
      <c r="J237" s="1233"/>
      <c r="K237" s="1233"/>
      <c r="L237" s="1233"/>
      <c r="M237" s="1233"/>
    </row>
    <row r="238" spans="1:15">
      <c r="A238" s="1234"/>
      <c r="H238" s="1921" t="s">
        <v>753</v>
      </c>
      <c r="I238" s="1921"/>
      <c r="J238" s="1233"/>
      <c r="K238" s="1922">
        <v>0</v>
      </c>
      <c r="L238" s="1922"/>
      <c r="M238" s="1233"/>
      <c r="N238" s="1923"/>
      <c r="O238" s="1233"/>
    </row>
    <row r="239" spans="1:15">
      <c r="H239" s="1233"/>
      <c r="I239" s="1233"/>
      <c r="J239" s="1233"/>
      <c r="K239" s="1922"/>
      <c r="L239" s="1922"/>
      <c r="N239" s="1923"/>
    </row>
    <row r="240" spans="1:15">
      <c r="A240" s="1419">
        <v>50113</v>
      </c>
      <c r="B240" s="1233"/>
      <c r="C240" s="1924" t="s">
        <v>781</v>
      </c>
      <c r="D240" s="1924"/>
      <c r="E240" s="1924"/>
      <c r="F240" s="1924"/>
      <c r="G240" s="1924"/>
      <c r="H240" s="1924"/>
      <c r="I240" s="1924"/>
      <c r="J240" s="1233"/>
      <c r="K240" s="1233"/>
      <c r="L240" s="1233"/>
      <c r="M240" s="1233"/>
    </row>
    <row r="241" spans="1:15">
      <c r="A241" s="1233"/>
      <c r="B241" s="1233"/>
      <c r="C241" s="1233"/>
      <c r="D241" s="1233"/>
      <c r="E241" s="1233"/>
      <c r="F241" s="1233"/>
      <c r="G241" s="1233"/>
      <c r="H241" s="1233"/>
      <c r="I241" s="1233"/>
      <c r="J241" s="1233"/>
      <c r="K241" s="1233"/>
      <c r="L241" s="1233"/>
      <c r="M241" s="1233"/>
    </row>
    <row r="242" spans="1:15">
      <c r="A242" s="1925"/>
      <c r="B242" s="1925"/>
      <c r="C242" s="1925"/>
      <c r="D242" s="1235"/>
      <c r="E242" s="1235"/>
      <c r="F242" s="1235"/>
      <c r="G242" s="1235"/>
      <c r="H242" s="1926"/>
      <c r="I242" s="1926"/>
      <c r="J242" s="1926"/>
      <c r="K242" s="1235"/>
      <c r="L242" s="1417"/>
      <c r="M242" s="1235"/>
    </row>
    <row r="243" spans="1:15">
      <c r="A243" s="1234"/>
      <c r="B243" s="1234"/>
      <c r="C243" s="1234"/>
      <c r="D243" s="1234"/>
      <c r="E243" s="1921" t="s">
        <v>755</v>
      </c>
      <c r="F243" s="1921"/>
      <c r="G243" s="1234"/>
      <c r="H243" s="1922">
        <v>0</v>
      </c>
      <c r="I243" s="1922"/>
      <c r="J243" s="1922"/>
      <c r="K243" s="1233"/>
      <c r="L243" s="1922">
        <v>0</v>
      </c>
      <c r="M243" s="1233"/>
    </row>
    <row r="244" spans="1:15">
      <c r="A244" s="1234"/>
      <c r="B244" s="1234"/>
      <c r="C244" s="1234"/>
      <c r="D244" s="1234"/>
      <c r="E244" s="1234"/>
      <c r="F244" s="1234"/>
      <c r="G244" s="1234"/>
      <c r="H244" s="1922"/>
      <c r="I244" s="1922"/>
      <c r="J244" s="1922"/>
      <c r="K244" s="1233"/>
      <c r="L244" s="1922"/>
      <c r="M244" s="1233"/>
    </row>
    <row r="245" spans="1:15">
      <c r="A245" s="1230" t="s">
        <v>750</v>
      </c>
      <c r="B245" s="1231"/>
      <c r="C245" s="1230" t="s">
        <v>751</v>
      </c>
      <c r="D245" s="1231"/>
      <c r="E245" s="1230" t="s">
        <v>756</v>
      </c>
      <c r="F245" s="1231"/>
    </row>
    <row r="246" spans="1:15">
      <c r="A246" s="1233"/>
      <c r="B246" s="1233"/>
      <c r="C246" s="1233"/>
      <c r="D246" s="1233"/>
      <c r="E246" s="1233"/>
      <c r="F246" s="1233"/>
      <c r="G246" s="1233"/>
      <c r="H246" s="1233"/>
      <c r="I246" s="1233"/>
      <c r="J246" s="1233"/>
      <c r="K246" s="1233"/>
      <c r="L246" s="1233"/>
      <c r="M246" s="1233"/>
    </row>
    <row r="247" spans="1:15">
      <c r="A247" s="1234"/>
      <c r="H247" s="1921" t="s">
        <v>753</v>
      </c>
      <c r="I247" s="1921"/>
      <c r="J247" s="1233"/>
      <c r="K247" s="1922">
        <v>0</v>
      </c>
      <c r="L247" s="1922"/>
      <c r="M247" s="1233"/>
      <c r="N247" s="1923"/>
      <c r="O247" s="1233"/>
    </row>
    <row r="248" spans="1:15">
      <c r="H248" s="1233"/>
      <c r="I248" s="1233"/>
      <c r="J248" s="1233"/>
      <c r="K248" s="1922"/>
      <c r="L248" s="1922"/>
      <c r="N248" s="1923"/>
    </row>
    <row r="249" spans="1:15">
      <c r="A249" s="1419">
        <v>54802</v>
      </c>
      <c r="B249" s="1233"/>
      <c r="C249" s="1924" t="s">
        <v>782</v>
      </c>
      <c r="D249" s="1924"/>
      <c r="E249" s="1924"/>
      <c r="F249" s="1924"/>
      <c r="G249" s="1924"/>
      <c r="H249" s="1924"/>
      <c r="I249" s="1924"/>
      <c r="J249" s="1233"/>
      <c r="K249" s="1233"/>
      <c r="L249" s="1233"/>
      <c r="M249" s="1233"/>
    </row>
    <row r="250" spans="1:15">
      <c r="A250" s="1233"/>
      <c r="B250" s="1233"/>
      <c r="C250" s="1233"/>
      <c r="D250" s="1233"/>
      <c r="E250" s="1233"/>
      <c r="F250" s="1233"/>
      <c r="G250" s="1233"/>
      <c r="H250" s="1233"/>
      <c r="I250" s="1233"/>
      <c r="J250" s="1233"/>
      <c r="K250" s="1233"/>
      <c r="L250" s="1233"/>
      <c r="M250" s="1233"/>
    </row>
    <row r="251" spans="1:15">
      <c r="A251" s="1925"/>
      <c r="B251" s="1925"/>
      <c r="C251" s="1925"/>
      <c r="D251" s="1235"/>
      <c r="E251" s="1235"/>
      <c r="F251" s="1235"/>
      <c r="G251" s="1235"/>
      <c r="H251" s="1926"/>
      <c r="I251" s="1926"/>
      <c r="J251" s="1926"/>
      <c r="K251" s="1235"/>
      <c r="L251" s="1417"/>
      <c r="M251" s="1235"/>
    </row>
    <row r="252" spans="1:15">
      <c r="A252" s="1234"/>
      <c r="B252" s="1234"/>
      <c r="C252" s="1234"/>
      <c r="D252" s="1234"/>
      <c r="E252" s="1921" t="s">
        <v>755</v>
      </c>
      <c r="F252" s="1921"/>
      <c r="G252" s="1234"/>
      <c r="H252" s="1922">
        <v>0</v>
      </c>
      <c r="I252" s="1922"/>
      <c r="J252" s="1922"/>
      <c r="K252" s="1233"/>
      <c r="L252" s="1922">
        <v>0</v>
      </c>
      <c r="M252" s="1233"/>
    </row>
    <row r="253" spans="1:15">
      <c r="A253" s="1234"/>
      <c r="B253" s="1234"/>
      <c r="C253" s="1234"/>
      <c r="D253" s="1234"/>
      <c r="E253" s="1234"/>
      <c r="F253" s="1234"/>
      <c r="G253" s="1234"/>
      <c r="H253" s="1922"/>
      <c r="I253" s="1922"/>
      <c r="J253" s="1922"/>
      <c r="K253" s="1233"/>
      <c r="L253" s="1922"/>
      <c r="M253" s="1233"/>
    </row>
    <row r="254" spans="1:15">
      <c r="A254" s="1230" t="s">
        <v>750</v>
      </c>
      <c r="B254" s="1231"/>
      <c r="C254" s="1230" t="s">
        <v>751</v>
      </c>
      <c r="D254" s="1231"/>
      <c r="E254" s="1230" t="s">
        <v>756</v>
      </c>
      <c r="F254" s="1231"/>
    </row>
    <row r="255" spans="1:15">
      <c r="A255" s="1233"/>
      <c r="B255" s="1233"/>
      <c r="C255" s="1233"/>
      <c r="D255" s="1233"/>
      <c r="E255" s="1233"/>
      <c r="F255" s="1233"/>
      <c r="G255" s="1233"/>
      <c r="H255" s="1233"/>
      <c r="I255" s="1233"/>
      <c r="J255" s="1233"/>
      <c r="K255" s="1233"/>
      <c r="L255" s="1233"/>
      <c r="M255" s="1233"/>
    </row>
    <row r="256" spans="1:15">
      <c r="A256" s="1234"/>
      <c r="H256" s="1921" t="s">
        <v>753</v>
      </c>
      <c r="I256" s="1921"/>
      <c r="J256" s="1233"/>
      <c r="K256" s="1922">
        <v>0</v>
      </c>
      <c r="L256" s="1922"/>
      <c r="M256" s="1233"/>
      <c r="N256" s="1923"/>
      <c r="O256" s="1233"/>
    </row>
    <row r="257" spans="1:15">
      <c r="H257" s="1233"/>
      <c r="I257" s="1233"/>
      <c r="J257" s="1233"/>
      <c r="K257" s="1922"/>
      <c r="L257" s="1922"/>
      <c r="N257" s="1923"/>
    </row>
    <row r="258" spans="1:15">
      <c r="A258" s="1419">
        <v>56386</v>
      </c>
      <c r="B258" s="1233"/>
      <c r="C258" s="1924" t="s">
        <v>783</v>
      </c>
      <c r="D258" s="1924"/>
      <c r="E258" s="1924"/>
      <c r="F258" s="1924"/>
      <c r="G258" s="1924"/>
      <c r="H258" s="1924"/>
      <c r="I258" s="1924"/>
      <c r="J258" s="1233"/>
      <c r="K258" s="1233"/>
      <c r="L258" s="1233"/>
      <c r="M258" s="1233"/>
    </row>
    <row r="259" spans="1:15">
      <c r="A259" s="1233"/>
      <c r="B259" s="1233"/>
      <c r="C259" s="1233"/>
      <c r="D259" s="1233"/>
      <c r="E259" s="1233"/>
      <c r="F259" s="1233"/>
      <c r="G259" s="1233"/>
      <c r="H259" s="1233"/>
      <c r="I259" s="1233"/>
      <c r="J259" s="1233"/>
      <c r="K259" s="1233"/>
      <c r="L259" s="1233"/>
      <c r="M259" s="1233"/>
    </row>
    <row r="260" spans="1:15">
      <c r="A260" s="1925"/>
      <c r="B260" s="1925"/>
      <c r="C260" s="1925"/>
      <c r="D260" s="1235"/>
      <c r="E260" s="1235"/>
      <c r="F260" s="1235"/>
      <c r="G260" s="1235"/>
      <c r="H260" s="1926"/>
      <c r="I260" s="1926"/>
      <c r="J260" s="1926"/>
      <c r="K260" s="1235"/>
      <c r="L260" s="1417"/>
      <c r="M260" s="1235"/>
    </row>
    <row r="261" spans="1:15">
      <c r="A261" s="1234"/>
      <c r="B261" s="1234"/>
      <c r="C261" s="1234"/>
      <c r="D261" s="1234"/>
      <c r="E261" s="1921" t="s">
        <v>755</v>
      </c>
      <c r="F261" s="1921"/>
      <c r="G261" s="1234"/>
      <c r="H261" s="1922">
        <v>0</v>
      </c>
      <c r="I261" s="1922"/>
      <c r="J261" s="1922"/>
      <c r="K261" s="1233"/>
      <c r="L261" s="1922">
        <v>0</v>
      </c>
      <c r="M261" s="1233"/>
    </row>
    <row r="262" spans="1:15">
      <c r="A262" s="1234"/>
      <c r="B262" s="1234"/>
      <c r="C262" s="1234"/>
      <c r="D262" s="1234"/>
      <c r="E262" s="1234"/>
      <c r="F262" s="1234"/>
      <c r="G262" s="1234"/>
      <c r="H262" s="1922"/>
      <c r="I262" s="1922"/>
      <c r="J262" s="1922"/>
      <c r="K262" s="1233"/>
      <c r="L262" s="1922"/>
      <c r="M262" s="1233"/>
    </row>
    <row r="263" spans="1:15">
      <c r="A263" s="1230" t="s">
        <v>750</v>
      </c>
      <c r="B263" s="1231"/>
      <c r="C263" s="1230" t="s">
        <v>751</v>
      </c>
      <c r="D263" s="1231"/>
      <c r="E263" s="1230" t="s">
        <v>756</v>
      </c>
      <c r="F263" s="1231"/>
    </row>
    <row r="264" spans="1:15">
      <c r="A264" s="1233"/>
      <c r="B264" s="1233"/>
      <c r="C264" s="1233"/>
      <c r="D264" s="1233"/>
      <c r="E264" s="1233"/>
      <c r="F264" s="1233"/>
      <c r="G264" s="1233"/>
      <c r="H264" s="1233"/>
      <c r="I264" s="1233"/>
      <c r="J264" s="1233"/>
      <c r="K264" s="1233"/>
      <c r="L264" s="1233"/>
      <c r="M264" s="1233"/>
    </row>
    <row r="265" spans="1:15">
      <c r="A265" s="1234"/>
      <c r="H265" s="1921" t="s">
        <v>753</v>
      </c>
      <c r="I265" s="1921"/>
      <c r="J265" s="1233"/>
      <c r="K265" s="1922">
        <v>0</v>
      </c>
      <c r="L265" s="1922"/>
      <c r="M265" s="1233"/>
      <c r="N265" s="1923"/>
      <c r="O265" s="1233"/>
    </row>
    <row r="266" spans="1:15">
      <c r="H266" s="1233"/>
      <c r="I266" s="1233"/>
      <c r="J266" s="1233"/>
      <c r="K266" s="1922"/>
      <c r="L266" s="1922"/>
      <c r="N266" s="1923"/>
    </row>
    <row r="267" spans="1:15">
      <c r="A267" s="1419">
        <v>57179</v>
      </c>
      <c r="B267" s="1233"/>
      <c r="C267" s="1924" t="s">
        <v>784</v>
      </c>
      <c r="D267" s="1924"/>
      <c r="E267" s="1924"/>
      <c r="F267" s="1924"/>
      <c r="G267" s="1924"/>
      <c r="H267" s="1924"/>
      <c r="I267" s="1924"/>
      <c r="J267" s="1233"/>
      <c r="K267" s="1233"/>
      <c r="L267" s="1233"/>
      <c r="M267" s="1233"/>
    </row>
    <row r="268" spans="1:15">
      <c r="A268" s="1233"/>
      <c r="B268" s="1233"/>
      <c r="C268" s="1233"/>
      <c r="D268" s="1233"/>
      <c r="E268" s="1233"/>
      <c r="F268" s="1233"/>
      <c r="G268" s="1233"/>
      <c r="H268" s="1233"/>
      <c r="I268" s="1233"/>
      <c r="J268" s="1233"/>
      <c r="K268" s="1233"/>
      <c r="L268" s="1233"/>
      <c r="M268" s="1233"/>
    </row>
    <row r="269" spans="1:15">
      <c r="A269" s="1925"/>
      <c r="B269" s="1925"/>
      <c r="C269" s="1925"/>
      <c r="D269" s="1235"/>
      <c r="E269" s="1235"/>
      <c r="F269" s="1235"/>
      <c r="G269" s="1235"/>
      <c r="H269" s="1926"/>
      <c r="I269" s="1926"/>
      <c r="J269" s="1926"/>
      <c r="K269" s="1235"/>
      <c r="L269" s="1417"/>
      <c r="M269" s="1235"/>
    </row>
    <row r="270" spans="1:15">
      <c r="A270" s="1234"/>
      <c r="B270" s="1234"/>
      <c r="C270" s="1234"/>
      <c r="D270" s="1234"/>
      <c r="E270" s="1921" t="s">
        <v>755</v>
      </c>
      <c r="F270" s="1921"/>
      <c r="G270" s="1234"/>
      <c r="H270" s="1922">
        <v>0</v>
      </c>
      <c r="I270" s="1922"/>
      <c r="J270" s="1922"/>
      <c r="K270" s="1233"/>
      <c r="L270" s="1922">
        <v>0</v>
      </c>
      <c r="M270" s="1233"/>
    </row>
    <row r="271" spans="1:15">
      <c r="A271" s="1234"/>
      <c r="B271" s="1234"/>
      <c r="C271" s="1234"/>
      <c r="D271" s="1234"/>
      <c r="E271" s="1234"/>
      <c r="F271" s="1234"/>
      <c r="G271" s="1234"/>
      <c r="H271" s="1922"/>
      <c r="I271" s="1922"/>
      <c r="J271" s="1922"/>
      <c r="K271" s="1233"/>
      <c r="L271" s="1922"/>
      <c r="M271" s="1233"/>
    </row>
    <row r="272" spans="1:15">
      <c r="A272" s="1230" t="s">
        <v>750</v>
      </c>
      <c r="B272" s="1231"/>
      <c r="C272" s="1230" t="s">
        <v>751</v>
      </c>
      <c r="D272" s="1231"/>
      <c r="E272" s="1230" t="s">
        <v>756</v>
      </c>
      <c r="F272" s="1231"/>
    </row>
    <row r="273" spans="1:15">
      <c r="A273" s="1233"/>
      <c r="B273" s="1233"/>
      <c r="C273" s="1233"/>
      <c r="D273" s="1233"/>
      <c r="E273" s="1233"/>
      <c r="F273" s="1233"/>
      <c r="G273" s="1233"/>
      <c r="H273" s="1233"/>
      <c r="I273" s="1233"/>
      <c r="J273" s="1233"/>
      <c r="K273" s="1233"/>
      <c r="L273" s="1233"/>
      <c r="M273" s="1233"/>
    </row>
    <row r="274" spans="1:15">
      <c r="A274" s="1234"/>
      <c r="H274" s="1921" t="s">
        <v>753</v>
      </c>
      <c r="I274" s="1921"/>
      <c r="J274" s="1233"/>
      <c r="K274" s="1922">
        <v>0</v>
      </c>
      <c r="L274" s="1922"/>
      <c r="M274" s="1233"/>
      <c r="N274" s="1923"/>
      <c r="O274" s="1233"/>
    </row>
    <row r="275" spans="1:15">
      <c r="H275" s="1233"/>
      <c r="I275" s="1233"/>
      <c r="J275" s="1233"/>
      <c r="K275" s="1922"/>
      <c r="L275" s="1922"/>
      <c r="N275" s="1923"/>
    </row>
    <row r="276" spans="1:15">
      <c r="A276" s="1419">
        <v>66113</v>
      </c>
      <c r="B276" s="1233"/>
      <c r="C276" s="1924" t="s">
        <v>785</v>
      </c>
      <c r="D276" s="1924"/>
      <c r="E276" s="1924"/>
      <c r="F276" s="1924"/>
      <c r="G276" s="1924"/>
      <c r="H276" s="1924"/>
      <c r="I276" s="1924"/>
      <c r="J276" s="1233"/>
      <c r="K276" s="1233"/>
      <c r="L276" s="1233"/>
      <c r="M276" s="1233"/>
    </row>
    <row r="277" spans="1:15">
      <c r="A277" s="1233"/>
      <c r="B277" s="1233"/>
      <c r="C277" s="1233"/>
      <c r="D277" s="1233"/>
      <c r="E277" s="1233"/>
      <c r="F277" s="1233"/>
      <c r="G277" s="1233"/>
      <c r="H277" s="1233"/>
      <c r="I277" s="1233"/>
      <c r="J277" s="1233"/>
      <c r="K277" s="1233"/>
      <c r="L277" s="1233"/>
      <c r="M277" s="1233"/>
    </row>
    <row r="278" spans="1:15">
      <c r="A278" s="1925"/>
      <c r="B278" s="1925"/>
      <c r="C278" s="1925"/>
      <c r="D278" s="1235"/>
      <c r="E278" s="1235"/>
      <c r="F278" s="1235"/>
      <c r="G278" s="1235"/>
      <c r="H278" s="1926"/>
      <c r="I278" s="1926"/>
      <c r="J278" s="1926"/>
      <c r="K278" s="1235"/>
      <c r="L278" s="1417"/>
      <c r="M278" s="1235"/>
    </row>
    <row r="279" spans="1:15">
      <c r="A279" s="1234"/>
      <c r="B279" s="1234"/>
      <c r="C279" s="1234"/>
      <c r="D279" s="1234"/>
      <c r="E279" s="1921" t="s">
        <v>755</v>
      </c>
      <c r="F279" s="1921"/>
      <c r="G279" s="1234"/>
      <c r="H279" s="1922">
        <v>0</v>
      </c>
      <c r="I279" s="1922"/>
      <c r="J279" s="1922"/>
      <c r="K279" s="1233"/>
      <c r="L279" s="1922">
        <v>0</v>
      </c>
      <c r="M279" s="1233"/>
    </row>
    <row r="280" spans="1:15">
      <c r="A280" s="1234"/>
      <c r="B280" s="1234"/>
      <c r="C280" s="1234"/>
      <c r="D280" s="1234"/>
      <c r="E280" s="1234"/>
      <c r="F280" s="1234"/>
      <c r="G280" s="1234"/>
      <c r="H280" s="1922"/>
      <c r="I280" s="1922"/>
      <c r="J280" s="1922"/>
      <c r="K280" s="1233"/>
      <c r="L280" s="1922"/>
      <c r="M280" s="1233"/>
    </row>
    <row r="281" spans="1:15">
      <c r="A281" s="1230" t="s">
        <v>750</v>
      </c>
      <c r="B281" s="1231"/>
      <c r="C281" s="1230" t="s">
        <v>751</v>
      </c>
      <c r="D281" s="1231"/>
      <c r="E281" s="1230" t="s">
        <v>756</v>
      </c>
      <c r="F281" s="1231"/>
    </row>
    <row r="282" spans="1:15">
      <c r="A282" s="1233"/>
      <c r="B282" s="1233"/>
      <c r="C282" s="1233"/>
      <c r="D282" s="1233"/>
      <c r="E282" s="1233"/>
      <c r="F282" s="1233"/>
      <c r="G282" s="1233"/>
      <c r="H282" s="1233"/>
      <c r="I282" s="1233"/>
      <c r="J282" s="1233"/>
      <c r="K282" s="1233"/>
      <c r="L282" s="1233"/>
      <c r="M282" s="1233"/>
    </row>
    <row r="283" spans="1:15">
      <c r="A283" s="1234"/>
      <c r="H283" s="1921" t="s">
        <v>753</v>
      </c>
      <c r="I283" s="1921"/>
      <c r="J283" s="1233"/>
      <c r="K283" s="1922">
        <v>0</v>
      </c>
      <c r="L283" s="1922"/>
      <c r="M283" s="1233"/>
      <c r="N283" s="1923"/>
      <c r="O283" s="1233"/>
    </row>
    <row r="284" spans="1:15">
      <c r="H284" s="1233"/>
      <c r="I284" s="1233"/>
      <c r="J284" s="1233"/>
      <c r="K284" s="1922"/>
      <c r="L284" s="1922"/>
      <c r="N284" s="1923"/>
    </row>
    <row r="285" spans="1:15">
      <c r="A285" s="1419">
        <v>66112</v>
      </c>
      <c r="B285" s="1233"/>
      <c r="C285" s="1924" t="s">
        <v>786</v>
      </c>
      <c r="D285" s="1924"/>
      <c r="E285" s="1924"/>
      <c r="F285" s="1924"/>
      <c r="G285" s="1924"/>
      <c r="H285" s="1924"/>
      <c r="I285" s="1924"/>
      <c r="J285" s="1233"/>
      <c r="K285" s="1233"/>
      <c r="L285" s="1233"/>
      <c r="M285" s="1233"/>
    </row>
    <row r="286" spans="1:15">
      <c r="A286" s="1233"/>
      <c r="B286" s="1233"/>
      <c r="C286" s="1233"/>
      <c r="D286" s="1233"/>
      <c r="E286" s="1233"/>
      <c r="F286" s="1233"/>
      <c r="G286" s="1233"/>
      <c r="H286" s="1233"/>
      <c r="I286" s="1233"/>
      <c r="J286" s="1233"/>
      <c r="K286" s="1233"/>
      <c r="L286" s="1233"/>
      <c r="M286" s="1233"/>
    </row>
    <row r="287" spans="1:15">
      <c r="A287" s="1925"/>
      <c r="B287" s="1925"/>
      <c r="C287" s="1925"/>
      <c r="D287" s="1235"/>
      <c r="E287" s="1235"/>
      <c r="F287" s="1235"/>
      <c r="G287" s="1235"/>
      <c r="H287" s="1926"/>
      <c r="I287" s="1926"/>
      <c r="J287" s="1926"/>
      <c r="K287" s="1235"/>
      <c r="L287" s="1417"/>
      <c r="M287" s="1235"/>
    </row>
    <row r="288" spans="1:15">
      <c r="A288" s="1234"/>
      <c r="B288" s="1234"/>
      <c r="C288" s="1234"/>
      <c r="D288" s="1234"/>
      <c r="E288" s="1921" t="s">
        <v>755</v>
      </c>
      <c r="F288" s="1921"/>
      <c r="G288" s="1234"/>
      <c r="H288" s="1922">
        <v>0</v>
      </c>
      <c r="I288" s="1922"/>
      <c r="J288" s="1922"/>
      <c r="K288" s="1233"/>
      <c r="L288" s="1922">
        <v>0</v>
      </c>
      <c r="M288" s="1233"/>
    </row>
    <row r="289" spans="1:15">
      <c r="A289" s="1234"/>
      <c r="B289" s="1234"/>
      <c r="C289" s="1234"/>
      <c r="D289" s="1234"/>
      <c r="E289" s="1234"/>
      <c r="F289" s="1234"/>
      <c r="G289" s="1234"/>
      <c r="H289" s="1922"/>
      <c r="I289" s="1922"/>
      <c r="J289" s="1922"/>
      <c r="K289" s="1233"/>
      <c r="L289" s="1922"/>
      <c r="M289" s="1233"/>
    </row>
    <row r="290" spans="1:15">
      <c r="A290" s="1230" t="s">
        <v>750</v>
      </c>
      <c r="B290" s="1231"/>
      <c r="C290" s="1230" t="s">
        <v>751</v>
      </c>
      <c r="D290" s="1231"/>
      <c r="E290" s="1230" t="s">
        <v>787</v>
      </c>
      <c r="F290" s="1231"/>
    </row>
    <row r="291" spans="1:15">
      <c r="A291" s="1233"/>
      <c r="B291" s="1233"/>
      <c r="C291" s="1233"/>
      <c r="D291" s="1233"/>
      <c r="E291" s="1233"/>
      <c r="F291" s="1233"/>
      <c r="G291" s="1233"/>
      <c r="H291" s="1233"/>
      <c r="I291" s="1233"/>
      <c r="J291" s="1233"/>
      <c r="K291" s="1233"/>
      <c r="L291" s="1233"/>
      <c r="M291" s="1233"/>
    </row>
    <row r="292" spans="1:15">
      <c r="A292" s="1234"/>
      <c r="H292" s="1921" t="s">
        <v>753</v>
      </c>
      <c r="I292" s="1921"/>
      <c r="J292" s="1233"/>
      <c r="K292" s="1922">
        <v>0</v>
      </c>
      <c r="L292" s="1922"/>
      <c r="M292" s="1233"/>
      <c r="N292" s="1923"/>
      <c r="O292" s="1233"/>
    </row>
    <row r="293" spans="1:15">
      <c r="H293" s="1233"/>
      <c r="I293" s="1233"/>
      <c r="J293" s="1233"/>
      <c r="K293" s="1922"/>
      <c r="L293" s="1922"/>
      <c r="N293" s="1923"/>
    </row>
    <row r="294" spans="1:15">
      <c r="A294" s="1419">
        <v>32115</v>
      </c>
      <c r="B294" s="1233"/>
      <c r="C294" s="1924" t="s">
        <v>767</v>
      </c>
      <c r="D294" s="1924"/>
      <c r="E294" s="1924"/>
      <c r="F294" s="1924"/>
      <c r="G294" s="1924"/>
      <c r="H294" s="1924"/>
      <c r="I294" s="1924"/>
      <c r="J294" s="1233"/>
      <c r="K294" s="1233"/>
      <c r="L294" s="1233"/>
      <c r="M294" s="1233"/>
    </row>
    <row r="295" spans="1:15">
      <c r="A295" s="1233"/>
      <c r="B295" s="1233"/>
      <c r="C295" s="1233"/>
      <c r="D295" s="1233"/>
      <c r="E295" s="1233"/>
      <c r="F295" s="1233"/>
      <c r="G295" s="1233"/>
      <c r="H295" s="1233"/>
      <c r="I295" s="1233"/>
      <c r="J295" s="1233"/>
      <c r="K295" s="1233"/>
      <c r="L295" s="1233"/>
      <c r="M295" s="1233"/>
    </row>
    <row r="296" spans="1:15">
      <c r="A296" s="1925"/>
      <c r="B296" s="1925"/>
      <c r="C296" s="1925"/>
      <c r="D296" s="1235"/>
      <c r="E296" s="1235"/>
      <c r="F296" s="1235"/>
      <c r="G296" s="1235"/>
      <c r="H296" s="1926"/>
      <c r="I296" s="1926"/>
      <c r="J296" s="1926"/>
      <c r="K296" s="1235"/>
      <c r="L296" s="1417"/>
      <c r="M296" s="1235"/>
    </row>
    <row r="297" spans="1:15">
      <c r="A297" s="1234"/>
      <c r="B297" s="1234"/>
      <c r="C297" s="1234"/>
      <c r="D297" s="1234"/>
      <c r="E297" s="1921" t="s">
        <v>755</v>
      </c>
      <c r="F297" s="1921"/>
      <c r="G297" s="1234"/>
      <c r="H297" s="1922">
        <v>0</v>
      </c>
      <c r="I297" s="1922"/>
      <c r="J297" s="1922"/>
      <c r="K297" s="1233"/>
      <c r="L297" s="1922">
        <v>0</v>
      </c>
      <c r="M297" s="1233"/>
    </row>
    <row r="298" spans="1:15">
      <c r="A298" s="1234"/>
      <c r="B298" s="1234"/>
      <c r="C298" s="1234"/>
      <c r="D298" s="1234"/>
      <c r="E298" s="1234"/>
      <c r="F298" s="1234"/>
      <c r="G298" s="1234"/>
      <c r="H298" s="1922"/>
      <c r="I298" s="1922"/>
      <c r="J298" s="1922"/>
      <c r="K298" s="1233"/>
      <c r="L298" s="1922"/>
      <c r="M298" s="1233"/>
    </row>
    <row r="299" spans="1:15">
      <c r="A299" s="1230" t="s">
        <v>750</v>
      </c>
      <c r="B299" s="1231"/>
      <c r="C299" s="1230" t="s">
        <v>751</v>
      </c>
      <c r="D299" s="1231"/>
      <c r="E299" s="1230" t="s">
        <v>787</v>
      </c>
      <c r="F299" s="1231"/>
    </row>
    <row r="300" spans="1:15">
      <c r="A300" s="1233"/>
      <c r="B300" s="1233"/>
      <c r="C300" s="1233"/>
      <c r="D300" s="1233"/>
      <c r="E300" s="1233"/>
      <c r="F300" s="1233"/>
      <c r="G300" s="1233"/>
      <c r="H300" s="1233"/>
      <c r="I300" s="1233"/>
      <c r="J300" s="1233"/>
      <c r="K300" s="1233"/>
      <c r="L300" s="1233"/>
      <c r="M300" s="1233"/>
    </row>
    <row r="301" spans="1:15">
      <c r="A301" s="1234"/>
      <c r="H301" s="1921" t="s">
        <v>753</v>
      </c>
      <c r="I301" s="1921"/>
      <c r="J301" s="1233"/>
      <c r="K301" s="1922">
        <v>0</v>
      </c>
      <c r="L301" s="1922"/>
      <c r="M301" s="1233"/>
      <c r="N301" s="1923"/>
      <c r="O301" s="1233"/>
    </row>
    <row r="302" spans="1:15">
      <c r="H302" s="1233"/>
      <c r="I302" s="1233"/>
      <c r="J302" s="1233"/>
      <c r="K302" s="1922"/>
      <c r="L302" s="1922"/>
      <c r="N302" s="1923"/>
    </row>
    <row r="303" spans="1:15">
      <c r="A303" s="1419">
        <v>32346</v>
      </c>
      <c r="B303" s="1233"/>
      <c r="C303" s="1924" t="s">
        <v>772</v>
      </c>
      <c r="D303" s="1924"/>
      <c r="E303" s="1924"/>
      <c r="F303" s="1924"/>
      <c r="G303" s="1924"/>
      <c r="H303" s="1924"/>
      <c r="I303" s="1924"/>
      <c r="J303" s="1233"/>
      <c r="K303" s="1233"/>
      <c r="L303" s="1233"/>
      <c r="M303" s="1233"/>
    </row>
    <row r="304" spans="1:15">
      <c r="A304" s="1233"/>
      <c r="B304" s="1233"/>
      <c r="C304" s="1233"/>
      <c r="D304" s="1233"/>
      <c r="E304" s="1233"/>
      <c r="F304" s="1233"/>
      <c r="G304" s="1233"/>
      <c r="H304" s="1233"/>
      <c r="I304" s="1233"/>
      <c r="J304" s="1233"/>
      <c r="K304" s="1233"/>
      <c r="L304" s="1233"/>
      <c r="M304" s="1233"/>
    </row>
    <row r="305" spans="1:15">
      <c r="A305" s="1925"/>
      <c r="B305" s="1925"/>
      <c r="C305" s="1925"/>
      <c r="D305" s="1235"/>
      <c r="E305" s="1235"/>
      <c r="F305" s="1235"/>
      <c r="G305" s="1235"/>
      <c r="H305" s="1926"/>
      <c r="I305" s="1926"/>
      <c r="J305" s="1926"/>
      <c r="K305" s="1235"/>
      <c r="L305" s="1417"/>
      <c r="M305" s="1235"/>
    </row>
    <row r="306" spans="1:15">
      <c r="A306" s="1234"/>
      <c r="B306" s="1234"/>
      <c r="C306" s="1234"/>
      <c r="D306" s="1234"/>
      <c r="E306" s="1921" t="s">
        <v>755</v>
      </c>
      <c r="F306" s="1921"/>
      <c r="G306" s="1234"/>
      <c r="H306" s="1922">
        <v>0</v>
      </c>
      <c r="I306" s="1922"/>
      <c r="J306" s="1922"/>
      <c r="K306" s="1233"/>
      <c r="L306" s="1922">
        <v>0</v>
      </c>
      <c r="M306" s="1233"/>
    </row>
    <row r="307" spans="1:15">
      <c r="A307" s="1234"/>
      <c r="B307" s="1234"/>
      <c r="C307" s="1234"/>
      <c r="D307" s="1234"/>
      <c r="E307" s="1234"/>
      <c r="F307" s="1234"/>
      <c r="G307" s="1234"/>
      <c r="H307" s="1922"/>
      <c r="I307" s="1922"/>
      <c r="J307" s="1922"/>
      <c r="K307" s="1233"/>
      <c r="L307" s="1922"/>
      <c r="M307" s="1233"/>
    </row>
    <row r="308" spans="1:15">
      <c r="A308" s="1230" t="s">
        <v>750</v>
      </c>
      <c r="B308" s="1231"/>
      <c r="C308" s="1230" t="s">
        <v>751</v>
      </c>
      <c r="D308" s="1231"/>
      <c r="E308" s="1230" t="s">
        <v>787</v>
      </c>
      <c r="F308" s="1231"/>
    </row>
    <row r="309" spans="1:15">
      <c r="A309" s="1233"/>
      <c r="B309" s="1233"/>
      <c r="C309" s="1233"/>
      <c r="D309" s="1233"/>
      <c r="E309" s="1233"/>
      <c r="F309" s="1233"/>
      <c r="G309" s="1233"/>
      <c r="H309" s="1233"/>
      <c r="I309" s="1233"/>
      <c r="J309" s="1233"/>
      <c r="K309" s="1233"/>
      <c r="L309" s="1233"/>
      <c r="M309" s="1233"/>
    </row>
    <row r="310" spans="1:15">
      <c r="A310" s="1234"/>
      <c r="H310" s="1921" t="s">
        <v>753</v>
      </c>
      <c r="I310" s="1921"/>
      <c r="J310" s="1233"/>
      <c r="K310" s="1922">
        <v>0</v>
      </c>
      <c r="L310" s="1922"/>
      <c r="M310" s="1233"/>
      <c r="N310" s="1923"/>
      <c r="O310" s="1233"/>
    </row>
    <row r="311" spans="1:15">
      <c r="H311" s="1233"/>
      <c r="I311" s="1233"/>
      <c r="J311" s="1233"/>
      <c r="K311" s="1922"/>
      <c r="L311" s="1922"/>
      <c r="N311" s="1923"/>
    </row>
    <row r="312" spans="1:15">
      <c r="A312" s="1419">
        <v>39386</v>
      </c>
      <c r="B312" s="1233"/>
      <c r="C312" s="1924" t="s">
        <v>788</v>
      </c>
      <c r="D312" s="1924"/>
      <c r="E312" s="1924"/>
      <c r="F312" s="1924"/>
      <c r="G312" s="1924"/>
      <c r="H312" s="1924"/>
      <c r="I312" s="1924"/>
      <c r="J312" s="1233"/>
      <c r="K312" s="1233"/>
      <c r="L312" s="1233"/>
      <c r="M312" s="1233"/>
    </row>
    <row r="313" spans="1:15">
      <c r="A313" s="1233"/>
      <c r="B313" s="1233"/>
      <c r="C313" s="1233"/>
      <c r="D313" s="1233"/>
      <c r="E313" s="1233"/>
      <c r="F313" s="1233"/>
      <c r="G313" s="1233"/>
      <c r="H313" s="1233"/>
      <c r="I313" s="1233"/>
      <c r="J313" s="1233"/>
      <c r="K313" s="1233"/>
      <c r="L313" s="1233"/>
      <c r="M313" s="1233"/>
    </row>
    <row r="314" spans="1:15">
      <c r="A314" s="1925"/>
      <c r="B314" s="1925"/>
      <c r="C314" s="1925"/>
      <c r="D314" s="1235"/>
      <c r="E314" s="1235"/>
      <c r="F314" s="1235"/>
      <c r="G314" s="1235"/>
      <c r="H314" s="1926"/>
      <c r="I314" s="1926"/>
      <c r="J314" s="1926"/>
      <c r="K314" s="1235"/>
      <c r="L314" s="1417"/>
      <c r="M314" s="1235"/>
    </row>
    <row r="315" spans="1:15">
      <c r="A315" s="1234"/>
      <c r="B315" s="1234"/>
      <c r="C315" s="1234"/>
      <c r="D315" s="1234"/>
      <c r="E315" s="1921" t="s">
        <v>755</v>
      </c>
      <c r="F315" s="1921"/>
      <c r="G315" s="1234"/>
      <c r="H315" s="1922">
        <v>0</v>
      </c>
      <c r="I315" s="1922"/>
      <c r="J315" s="1922"/>
      <c r="K315" s="1233"/>
      <c r="L315" s="1922">
        <v>0</v>
      </c>
      <c r="M315" s="1233"/>
    </row>
    <row r="316" spans="1:15">
      <c r="A316" s="1234"/>
      <c r="B316" s="1234"/>
      <c r="C316" s="1234"/>
      <c r="D316" s="1234"/>
      <c r="E316" s="1234"/>
      <c r="F316" s="1234"/>
      <c r="G316" s="1234"/>
      <c r="H316" s="1922"/>
      <c r="I316" s="1922"/>
      <c r="J316" s="1922"/>
      <c r="K316" s="1233"/>
      <c r="L316" s="1922"/>
      <c r="M316" s="1233"/>
    </row>
    <row r="317" spans="1:15">
      <c r="A317" s="1230" t="s">
        <v>789</v>
      </c>
      <c r="B317" s="1231"/>
      <c r="C317" s="1230" t="s">
        <v>790</v>
      </c>
      <c r="D317" s="1231"/>
      <c r="E317" s="1230" t="s">
        <v>756</v>
      </c>
      <c r="F317" s="1231"/>
    </row>
    <row r="318" spans="1:15">
      <c r="A318" s="1233"/>
      <c r="B318" s="1233"/>
      <c r="C318" s="1233"/>
      <c r="D318" s="1233"/>
      <c r="E318" s="1233"/>
      <c r="F318" s="1233"/>
      <c r="G318" s="1233"/>
      <c r="H318" s="1233"/>
      <c r="I318" s="1233"/>
      <c r="J318" s="1233"/>
      <c r="K318" s="1233"/>
      <c r="L318" s="1233"/>
      <c r="M318" s="1233"/>
    </row>
    <row r="319" spans="1:15">
      <c r="A319" s="1234"/>
      <c r="H319" s="1921" t="s">
        <v>753</v>
      </c>
      <c r="I319" s="1921"/>
      <c r="J319" s="1233"/>
      <c r="K319" s="1922">
        <v>0</v>
      </c>
      <c r="L319" s="1922"/>
      <c r="M319" s="1233"/>
      <c r="N319" s="1923"/>
      <c r="O319" s="1233"/>
    </row>
    <row r="320" spans="1:15">
      <c r="H320" s="1233"/>
      <c r="I320" s="1233"/>
      <c r="J320" s="1233"/>
      <c r="K320" s="1922"/>
      <c r="L320" s="1922"/>
      <c r="N320" s="1923"/>
    </row>
    <row r="321" spans="1:15">
      <c r="A321" s="1419">
        <v>32148</v>
      </c>
      <c r="B321" s="1233"/>
      <c r="C321" s="1924" t="s">
        <v>760</v>
      </c>
      <c r="D321" s="1924"/>
      <c r="E321" s="1924"/>
      <c r="F321" s="1924"/>
      <c r="G321" s="1924"/>
      <c r="H321" s="1924"/>
      <c r="I321" s="1924"/>
      <c r="J321" s="1233"/>
      <c r="K321" s="1233"/>
      <c r="L321" s="1233"/>
      <c r="M321" s="1233"/>
    </row>
    <row r="322" spans="1:15">
      <c r="A322" s="1233"/>
      <c r="B322" s="1233"/>
      <c r="C322" s="1233"/>
      <c r="D322" s="1233"/>
      <c r="E322" s="1233"/>
      <c r="F322" s="1233"/>
      <c r="G322" s="1233"/>
      <c r="H322" s="1233"/>
      <c r="I322" s="1233"/>
      <c r="J322" s="1233"/>
      <c r="K322" s="1233"/>
      <c r="L322" s="1233"/>
      <c r="M322" s="1233"/>
    </row>
    <row r="323" spans="1:15">
      <c r="A323" s="1925"/>
      <c r="B323" s="1925"/>
      <c r="C323" s="1925"/>
      <c r="D323" s="1235"/>
      <c r="E323" s="1235"/>
      <c r="F323" s="1235"/>
      <c r="G323" s="1235"/>
      <c r="H323" s="1926"/>
      <c r="I323" s="1926"/>
      <c r="J323" s="1926"/>
      <c r="K323" s="1235"/>
      <c r="L323" s="1417"/>
      <c r="M323" s="1235"/>
    </row>
    <row r="324" spans="1:15">
      <c r="A324" s="1234"/>
      <c r="B324" s="1234"/>
      <c r="C324" s="1234"/>
      <c r="D324" s="1234"/>
      <c r="E324" s="1921" t="s">
        <v>755</v>
      </c>
      <c r="F324" s="1921"/>
      <c r="G324" s="1234"/>
      <c r="H324" s="1922">
        <v>0</v>
      </c>
      <c r="I324" s="1922"/>
      <c r="J324" s="1922"/>
      <c r="K324" s="1233"/>
      <c r="L324" s="1930"/>
      <c r="M324" s="1233"/>
    </row>
    <row r="325" spans="1:15">
      <c r="A325" s="1234"/>
      <c r="B325" s="1234"/>
      <c r="C325" s="1234"/>
      <c r="D325" s="1234"/>
      <c r="E325" s="1234"/>
      <c r="F325" s="1234"/>
      <c r="G325" s="1234"/>
      <c r="H325" s="1922"/>
      <c r="I325" s="1922"/>
      <c r="J325" s="1922"/>
      <c r="K325" s="1233"/>
      <c r="L325" s="1930"/>
      <c r="M325" s="1233"/>
    </row>
    <row r="326" spans="1:15">
      <c r="A326" s="1230" t="s">
        <v>789</v>
      </c>
      <c r="B326" s="1231"/>
      <c r="C326" s="1230" t="s">
        <v>790</v>
      </c>
      <c r="D326" s="1231"/>
      <c r="E326" s="1230" t="s">
        <v>756</v>
      </c>
      <c r="F326" s="1231"/>
    </row>
    <row r="327" spans="1:15">
      <c r="A327" s="1233"/>
      <c r="B327" s="1233"/>
      <c r="C327" s="1233"/>
      <c r="D327" s="1233"/>
      <c r="E327" s="1233"/>
      <c r="F327" s="1233"/>
      <c r="G327" s="1233"/>
      <c r="H327" s="1233"/>
      <c r="I327" s="1233"/>
      <c r="J327" s="1233"/>
      <c r="K327" s="1233"/>
      <c r="L327" s="1233"/>
      <c r="M327" s="1233"/>
    </row>
    <row r="328" spans="1:15">
      <c r="A328" s="1234"/>
      <c r="H328" s="1921" t="s">
        <v>753</v>
      </c>
      <c r="I328" s="1921"/>
      <c r="J328" s="1233"/>
      <c r="K328" s="1922">
        <v>0</v>
      </c>
      <c r="L328" s="1922"/>
      <c r="M328" s="1233"/>
      <c r="N328" s="1923"/>
      <c r="O328" s="1233"/>
    </row>
    <row r="329" spans="1:15">
      <c r="H329" s="1233"/>
      <c r="I329" s="1233"/>
      <c r="J329" s="1233"/>
      <c r="K329" s="1922"/>
      <c r="L329" s="1922"/>
      <c r="N329" s="1923"/>
    </row>
    <row r="330" spans="1:15">
      <c r="A330" s="1419">
        <v>32149</v>
      </c>
      <c r="B330" s="1233"/>
      <c r="C330" s="1924" t="s">
        <v>762</v>
      </c>
      <c r="D330" s="1924"/>
      <c r="E330" s="1924"/>
      <c r="F330" s="1924"/>
      <c r="G330" s="1924"/>
      <c r="H330" s="1924"/>
      <c r="I330" s="1924"/>
      <c r="J330" s="1233"/>
      <c r="K330" s="1233"/>
      <c r="L330" s="1233"/>
      <c r="M330" s="1233"/>
    </row>
    <row r="331" spans="1:15">
      <c r="A331" s="1233"/>
      <c r="B331" s="1233"/>
      <c r="C331" s="1233"/>
      <c r="D331" s="1233"/>
      <c r="E331" s="1233"/>
      <c r="F331" s="1233"/>
      <c r="G331" s="1233"/>
      <c r="H331" s="1233"/>
      <c r="I331" s="1233"/>
      <c r="J331" s="1233"/>
      <c r="K331" s="1233"/>
      <c r="L331" s="1233"/>
      <c r="M331" s="1233"/>
    </row>
    <row r="332" spans="1:15">
      <c r="A332" s="1925"/>
      <c r="B332" s="1925"/>
      <c r="C332" s="1925"/>
      <c r="D332" s="1235"/>
      <c r="E332" s="1235"/>
      <c r="F332" s="1235"/>
      <c r="G332" s="1235"/>
      <c r="H332" s="1926"/>
      <c r="I332" s="1926"/>
      <c r="J332" s="1926"/>
      <c r="K332" s="1235"/>
      <c r="L332" s="1417"/>
      <c r="M332" s="1235"/>
    </row>
    <row r="333" spans="1:15">
      <c r="A333" s="1234"/>
      <c r="B333" s="1234"/>
      <c r="C333" s="1234"/>
      <c r="D333" s="1234"/>
      <c r="E333" s="1921" t="s">
        <v>755</v>
      </c>
      <c r="F333" s="1921"/>
      <c r="G333" s="1234"/>
      <c r="H333" s="1922">
        <v>0</v>
      </c>
      <c r="I333" s="1922"/>
      <c r="J333" s="1922"/>
      <c r="K333" s="1233"/>
      <c r="L333" s="1930"/>
      <c r="M333" s="1233"/>
    </row>
    <row r="334" spans="1:15">
      <c r="A334" s="1234"/>
      <c r="B334" s="1234"/>
      <c r="C334" s="1234"/>
      <c r="D334" s="1234"/>
      <c r="E334" s="1234"/>
      <c r="F334" s="1234"/>
      <c r="G334" s="1234"/>
      <c r="H334" s="1922"/>
      <c r="I334" s="1922"/>
      <c r="J334" s="1922"/>
      <c r="K334" s="1233"/>
      <c r="L334" s="1930"/>
      <c r="M334" s="1233"/>
    </row>
    <row r="335" spans="1:15">
      <c r="A335" s="1230" t="s">
        <v>789</v>
      </c>
      <c r="B335" s="1231"/>
      <c r="C335" s="1230" t="s">
        <v>790</v>
      </c>
      <c r="D335" s="1231"/>
      <c r="E335" s="1230" t="s">
        <v>756</v>
      </c>
      <c r="F335" s="1231"/>
    </row>
    <row r="336" spans="1:15">
      <c r="A336" s="1233"/>
      <c r="B336" s="1233"/>
      <c r="C336" s="1233"/>
      <c r="D336" s="1233"/>
      <c r="E336" s="1233"/>
      <c r="F336" s="1233"/>
      <c r="G336" s="1233"/>
      <c r="H336" s="1233"/>
      <c r="I336" s="1233"/>
      <c r="J336" s="1233"/>
      <c r="K336" s="1233"/>
      <c r="L336" s="1233"/>
      <c r="M336" s="1233"/>
    </row>
    <row r="337" spans="1:15">
      <c r="A337" s="1234"/>
      <c r="H337" s="1921" t="s">
        <v>753</v>
      </c>
      <c r="I337" s="1921"/>
      <c r="J337" s="1233"/>
      <c r="K337" s="1922">
        <v>0</v>
      </c>
      <c r="L337" s="1922"/>
      <c r="M337" s="1233"/>
      <c r="N337" s="1923"/>
      <c r="O337" s="1233"/>
    </row>
    <row r="338" spans="1:15">
      <c r="H338" s="1233"/>
      <c r="I338" s="1233"/>
      <c r="J338" s="1233"/>
      <c r="K338" s="1922"/>
      <c r="L338" s="1922"/>
      <c r="N338" s="1923"/>
    </row>
    <row r="339" spans="1:15">
      <c r="A339" s="1419">
        <v>32636</v>
      </c>
      <c r="B339" s="1233"/>
      <c r="C339" s="1924" t="s">
        <v>757</v>
      </c>
      <c r="D339" s="1924"/>
      <c r="E339" s="1924"/>
      <c r="F339" s="1924"/>
      <c r="G339" s="1924"/>
      <c r="H339" s="1924"/>
      <c r="I339" s="1924"/>
      <c r="J339" s="1233"/>
      <c r="K339" s="1233"/>
      <c r="L339" s="1233"/>
      <c r="M339" s="1233"/>
    </row>
    <row r="340" spans="1:15">
      <c r="A340" s="1233"/>
      <c r="B340" s="1233"/>
      <c r="C340" s="1233"/>
      <c r="D340" s="1233"/>
      <c r="E340" s="1233"/>
      <c r="F340" s="1233"/>
      <c r="G340" s="1233"/>
      <c r="H340" s="1233"/>
      <c r="I340" s="1233"/>
      <c r="J340" s="1233"/>
      <c r="K340" s="1233"/>
      <c r="L340" s="1233"/>
      <c r="M340" s="1233"/>
    </row>
    <row r="341" spans="1:15">
      <c r="A341" s="1925"/>
      <c r="B341" s="1925"/>
      <c r="C341" s="1925"/>
      <c r="D341" s="1235"/>
      <c r="E341" s="1235"/>
      <c r="F341" s="1235"/>
      <c r="G341" s="1235"/>
      <c r="H341" s="1926"/>
      <c r="I341" s="1926"/>
      <c r="J341" s="1926"/>
      <c r="K341" s="1235"/>
      <c r="L341" s="1417"/>
      <c r="M341" s="1235"/>
    </row>
    <row r="342" spans="1:15">
      <c r="A342" s="1234"/>
      <c r="B342" s="1234"/>
      <c r="C342" s="1234"/>
      <c r="D342" s="1234"/>
      <c r="E342" s="1921" t="s">
        <v>755</v>
      </c>
      <c r="F342" s="1921"/>
      <c r="G342" s="1234"/>
      <c r="H342" s="1922">
        <v>0</v>
      </c>
      <c r="I342" s="1922"/>
      <c r="J342" s="1922"/>
      <c r="K342" s="1233"/>
      <c r="L342" s="1930"/>
      <c r="M342" s="1233"/>
    </row>
    <row r="343" spans="1:15">
      <c r="A343" s="1234"/>
      <c r="B343" s="1234"/>
      <c r="C343" s="1234"/>
      <c r="D343" s="1234"/>
      <c r="E343" s="1234"/>
      <c r="F343" s="1234"/>
      <c r="G343" s="1234"/>
      <c r="H343" s="1922"/>
      <c r="I343" s="1922"/>
      <c r="J343" s="1922"/>
      <c r="K343" s="1233"/>
      <c r="L343" s="1930"/>
      <c r="M343" s="1233"/>
    </row>
    <row r="344" spans="1:15">
      <c r="A344" s="1230" t="s">
        <v>789</v>
      </c>
      <c r="B344" s="1231"/>
      <c r="C344" s="1230" t="s">
        <v>790</v>
      </c>
      <c r="D344" s="1231"/>
      <c r="E344" s="1230" t="s">
        <v>756</v>
      </c>
      <c r="F344" s="1231"/>
    </row>
    <row r="345" spans="1:15">
      <c r="A345" s="1233"/>
      <c r="B345" s="1233"/>
      <c r="C345" s="1233"/>
      <c r="D345" s="1233"/>
      <c r="E345" s="1233"/>
      <c r="F345" s="1233"/>
      <c r="G345" s="1233"/>
      <c r="H345" s="1233"/>
      <c r="I345" s="1233"/>
      <c r="J345" s="1233"/>
      <c r="K345" s="1233"/>
      <c r="L345" s="1233"/>
      <c r="M345" s="1233"/>
    </row>
    <row r="346" spans="1:15">
      <c r="A346" s="1234"/>
      <c r="H346" s="1921" t="s">
        <v>753</v>
      </c>
      <c r="I346" s="1921"/>
      <c r="J346" s="1233"/>
      <c r="K346" s="1922">
        <v>0</v>
      </c>
      <c r="L346" s="1922"/>
      <c r="M346" s="1233"/>
      <c r="N346" s="1923"/>
      <c r="O346" s="1233"/>
    </row>
    <row r="347" spans="1:15">
      <c r="H347" s="1233"/>
      <c r="I347" s="1233"/>
      <c r="J347" s="1233"/>
      <c r="K347" s="1922"/>
      <c r="L347" s="1922"/>
      <c r="N347" s="1923"/>
    </row>
    <row r="348" spans="1:15">
      <c r="A348" s="1419">
        <v>32358</v>
      </c>
      <c r="B348" s="1233"/>
      <c r="C348" s="1924" t="s">
        <v>791</v>
      </c>
      <c r="D348" s="1924"/>
      <c r="E348" s="1924"/>
      <c r="F348" s="1924"/>
      <c r="G348" s="1924"/>
      <c r="H348" s="1924"/>
      <c r="I348" s="1924"/>
      <c r="J348" s="1233"/>
      <c r="K348" s="1233"/>
      <c r="L348" s="1233"/>
      <c r="M348" s="1233"/>
    </row>
    <row r="349" spans="1:15">
      <c r="A349" s="1233"/>
      <c r="B349" s="1233"/>
      <c r="C349" s="1233"/>
      <c r="D349" s="1233"/>
      <c r="E349" s="1233"/>
      <c r="F349" s="1233"/>
      <c r="G349" s="1233"/>
      <c r="H349" s="1233"/>
      <c r="I349" s="1233"/>
      <c r="J349" s="1233"/>
      <c r="K349" s="1233"/>
      <c r="L349" s="1233"/>
      <c r="M349" s="1233"/>
    </row>
    <row r="350" spans="1:15">
      <c r="A350" s="1925"/>
      <c r="B350" s="1925"/>
      <c r="C350" s="1925"/>
      <c r="D350" s="1235"/>
      <c r="E350" s="1235"/>
      <c r="F350" s="1235"/>
      <c r="G350" s="1235"/>
      <c r="H350" s="1926"/>
      <c r="I350" s="1926"/>
      <c r="J350" s="1926"/>
      <c r="K350" s="1235"/>
      <c r="L350" s="1417"/>
      <c r="M350" s="1235"/>
    </row>
    <row r="351" spans="1:15">
      <c r="A351" s="1234"/>
      <c r="B351" s="1234"/>
      <c r="C351" s="1234"/>
      <c r="D351" s="1234"/>
      <c r="E351" s="1921" t="s">
        <v>755</v>
      </c>
      <c r="F351" s="1921"/>
      <c r="G351" s="1234"/>
      <c r="H351" s="1922">
        <v>0</v>
      </c>
      <c r="I351" s="1922"/>
      <c r="J351" s="1922"/>
      <c r="K351" s="1233"/>
      <c r="L351" s="1930"/>
      <c r="M351" s="1233"/>
    </row>
    <row r="352" spans="1:15">
      <c r="A352" s="1234"/>
      <c r="B352" s="1234"/>
      <c r="C352" s="1234"/>
      <c r="D352" s="1234"/>
      <c r="E352" s="1234"/>
      <c r="F352" s="1234"/>
      <c r="G352" s="1234"/>
      <c r="H352" s="1922"/>
      <c r="I352" s="1922"/>
      <c r="J352" s="1922"/>
      <c r="K352" s="1233"/>
      <c r="L352" s="1930"/>
      <c r="M352" s="1233"/>
    </row>
    <row r="353" spans="1:15">
      <c r="A353" s="1230" t="s">
        <v>789</v>
      </c>
      <c r="B353" s="1231"/>
      <c r="C353" s="1230" t="s">
        <v>790</v>
      </c>
      <c r="D353" s="1231"/>
      <c r="E353" s="1230" t="s">
        <v>756</v>
      </c>
      <c r="F353" s="1231"/>
    </row>
    <row r="354" spans="1:15">
      <c r="A354" s="1233"/>
      <c r="B354" s="1233"/>
      <c r="C354" s="1233"/>
      <c r="D354" s="1233"/>
      <c r="E354" s="1233"/>
      <c r="F354" s="1233"/>
      <c r="G354" s="1233"/>
      <c r="H354" s="1233"/>
      <c r="I354" s="1233"/>
      <c r="J354" s="1233"/>
      <c r="K354" s="1233"/>
      <c r="L354" s="1233"/>
      <c r="M354" s="1233"/>
    </row>
    <row r="355" spans="1:15">
      <c r="A355" s="1234"/>
      <c r="H355" s="1921" t="s">
        <v>753</v>
      </c>
      <c r="I355" s="1921"/>
      <c r="J355" s="1233"/>
      <c r="K355" s="1922">
        <v>0</v>
      </c>
      <c r="L355" s="1922"/>
      <c r="M355" s="1233"/>
      <c r="N355" s="1923"/>
      <c r="O355" s="1233"/>
    </row>
    <row r="356" spans="1:15">
      <c r="H356" s="1233"/>
      <c r="I356" s="1233"/>
      <c r="J356" s="1233"/>
      <c r="K356" s="1922"/>
      <c r="L356" s="1922"/>
      <c r="N356" s="1923"/>
    </row>
    <row r="357" spans="1:15">
      <c r="A357" s="1419">
        <v>32115</v>
      </c>
      <c r="B357" s="1233"/>
      <c r="C357" s="1924" t="s">
        <v>767</v>
      </c>
      <c r="D357" s="1924"/>
      <c r="E357" s="1924"/>
      <c r="F357" s="1924"/>
      <c r="G357" s="1924"/>
      <c r="H357" s="1924"/>
      <c r="I357" s="1924"/>
      <c r="J357" s="1233"/>
      <c r="K357" s="1233"/>
      <c r="L357" s="1233"/>
      <c r="M357" s="1233"/>
    </row>
    <row r="358" spans="1:15">
      <c r="A358" s="1233"/>
      <c r="B358" s="1233"/>
      <c r="C358" s="1233"/>
      <c r="D358" s="1233"/>
      <c r="E358" s="1233"/>
      <c r="F358" s="1233"/>
      <c r="G358" s="1233"/>
      <c r="H358" s="1233"/>
      <c r="I358" s="1233"/>
      <c r="J358" s="1233"/>
      <c r="K358" s="1233"/>
      <c r="L358" s="1233"/>
      <c r="M358" s="1233"/>
    </row>
    <row r="359" spans="1:15">
      <c r="A359" s="1925"/>
      <c r="B359" s="1925"/>
      <c r="C359" s="1925"/>
      <c r="D359" s="1235"/>
      <c r="E359" s="1235"/>
      <c r="F359" s="1235"/>
      <c r="G359" s="1235"/>
      <c r="H359" s="1926"/>
      <c r="I359" s="1926"/>
      <c r="J359" s="1926"/>
      <c r="K359" s="1235"/>
      <c r="L359" s="1417"/>
      <c r="M359" s="1235"/>
    </row>
    <row r="360" spans="1:15">
      <c r="A360" s="1234"/>
      <c r="B360" s="1234"/>
      <c r="C360" s="1234"/>
      <c r="D360" s="1234"/>
      <c r="E360" s="1921" t="s">
        <v>755</v>
      </c>
      <c r="F360" s="1921"/>
      <c r="G360" s="1234"/>
      <c r="H360" s="1922">
        <v>0</v>
      </c>
      <c r="I360" s="1922"/>
      <c r="J360" s="1922"/>
      <c r="K360" s="1233"/>
      <c r="L360" s="1930"/>
      <c r="M360" s="1233"/>
    </row>
    <row r="361" spans="1:15">
      <c r="A361" s="1234"/>
      <c r="B361" s="1234"/>
      <c r="C361" s="1234"/>
      <c r="D361" s="1234"/>
      <c r="E361" s="1234"/>
      <c r="F361" s="1234"/>
      <c r="G361" s="1234"/>
      <c r="H361" s="1922"/>
      <c r="I361" s="1922"/>
      <c r="J361" s="1922"/>
      <c r="K361" s="1233"/>
      <c r="L361" s="1930"/>
      <c r="M361" s="1233"/>
    </row>
    <row r="362" spans="1:15">
      <c r="A362" s="1230" t="s">
        <v>789</v>
      </c>
      <c r="B362" s="1231"/>
      <c r="C362" s="1230" t="s">
        <v>790</v>
      </c>
      <c r="D362" s="1231"/>
      <c r="E362" s="1230" t="s">
        <v>756</v>
      </c>
      <c r="F362" s="1231"/>
    </row>
    <row r="363" spans="1:15">
      <c r="A363" s="1233"/>
      <c r="B363" s="1233"/>
      <c r="C363" s="1233"/>
      <c r="D363" s="1233"/>
      <c r="E363" s="1233"/>
      <c r="F363" s="1233"/>
      <c r="G363" s="1233"/>
      <c r="H363" s="1233"/>
      <c r="I363" s="1233"/>
      <c r="J363" s="1233"/>
      <c r="K363" s="1233"/>
      <c r="L363" s="1233"/>
      <c r="M363" s="1233"/>
    </row>
    <row r="364" spans="1:15">
      <c r="A364" s="1234"/>
      <c r="H364" s="1921" t="s">
        <v>753</v>
      </c>
      <c r="I364" s="1921"/>
      <c r="J364" s="1233"/>
      <c r="K364" s="1922">
        <v>0</v>
      </c>
      <c r="L364" s="1922"/>
      <c r="M364" s="1233"/>
      <c r="N364" s="1923"/>
      <c r="O364" s="1233"/>
    </row>
    <row r="365" spans="1:15">
      <c r="H365" s="1233"/>
      <c r="I365" s="1233"/>
      <c r="J365" s="1233"/>
      <c r="K365" s="1922"/>
      <c r="L365" s="1922"/>
      <c r="N365" s="1923"/>
    </row>
    <row r="366" spans="1:15">
      <c r="A366" s="1419">
        <v>32127</v>
      </c>
      <c r="B366" s="1233"/>
      <c r="C366" s="1924" t="s">
        <v>768</v>
      </c>
      <c r="D366" s="1924"/>
      <c r="E366" s="1924"/>
      <c r="F366" s="1924"/>
      <c r="G366" s="1924"/>
      <c r="H366" s="1924"/>
      <c r="I366" s="1924"/>
      <c r="J366" s="1233"/>
      <c r="K366" s="1233"/>
      <c r="L366" s="1233"/>
      <c r="M366" s="1233"/>
    </row>
    <row r="367" spans="1:15">
      <c r="A367" s="1233"/>
      <c r="B367" s="1233"/>
      <c r="C367" s="1233"/>
      <c r="D367" s="1233"/>
      <c r="E367" s="1233"/>
      <c r="F367" s="1233"/>
      <c r="G367" s="1233"/>
      <c r="H367" s="1233"/>
      <c r="I367" s="1233"/>
      <c r="J367" s="1233"/>
      <c r="K367" s="1233"/>
      <c r="L367" s="1233"/>
      <c r="M367" s="1233"/>
    </row>
    <row r="368" spans="1:15">
      <c r="A368" s="1925"/>
      <c r="B368" s="1925"/>
      <c r="C368" s="1925"/>
      <c r="D368" s="1235"/>
      <c r="E368" s="1235"/>
      <c r="F368" s="1235"/>
      <c r="G368" s="1235"/>
      <c r="H368" s="1926"/>
      <c r="I368" s="1926"/>
      <c r="J368" s="1926"/>
      <c r="K368" s="1235"/>
      <c r="L368" s="1417"/>
      <c r="M368" s="1235"/>
    </row>
    <row r="369" spans="1:15">
      <c r="A369" s="1234"/>
      <c r="B369" s="1234"/>
      <c r="C369" s="1234"/>
      <c r="D369" s="1234"/>
      <c r="E369" s="1921" t="s">
        <v>755</v>
      </c>
      <c r="F369" s="1921"/>
      <c r="G369" s="1234"/>
      <c r="H369" s="1922">
        <v>0</v>
      </c>
      <c r="I369" s="1922"/>
      <c r="J369" s="1922"/>
      <c r="K369" s="1233"/>
      <c r="L369" s="1930"/>
      <c r="M369" s="1233"/>
    </row>
    <row r="370" spans="1:15">
      <c r="A370" s="1234"/>
      <c r="B370" s="1234"/>
      <c r="C370" s="1234"/>
      <c r="D370" s="1234"/>
      <c r="E370" s="1234"/>
      <c r="F370" s="1234"/>
      <c r="G370" s="1234"/>
      <c r="H370" s="1922"/>
      <c r="I370" s="1922"/>
      <c r="J370" s="1922"/>
      <c r="K370" s="1233"/>
      <c r="L370" s="1930"/>
      <c r="M370" s="1233"/>
    </row>
    <row r="371" spans="1:15">
      <c r="A371" s="1230" t="s">
        <v>789</v>
      </c>
      <c r="B371" s="1231"/>
      <c r="C371" s="1230" t="s">
        <v>790</v>
      </c>
      <c r="D371" s="1231"/>
      <c r="E371" s="1230" t="s">
        <v>756</v>
      </c>
      <c r="F371" s="1231"/>
    </row>
    <row r="372" spans="1:15">
      <c r="A372" s="1233"/>
      <c r="B372" s="1233"/>
      <c r="C372" s="1233"/>
      <c r="D372" s="1233"/>
      <c r="E372" s="1233"/>
      <c r="F372" s="1233"/>
      <c r="G372" s="1233"/>
      <c r="H372" s="1233"/>
      <c r="I372" s="1233"/>
      <c r="J372" s="1233"/>
      <c r="K372" s="1233"/>
      <c r="L372" s="1233"/>
      <c r="M372" s="1233"/>
    </row>
    <row r="373" spans="1:15">
      <c r="A373" s="1234"/>
      <c r="H373" s="1921" t="s">
        <v>753</v>
      </c>
      <c r="I373" s="1921"/>
      <c r="J373" s="1233"/>
      <c r="K373" s="1922">
        <v>0</v>
      </c>
      <c r="L373" s="1922"/>
      <c r="M373" s="1233"/>
      <c r="N373" s="1923"/>
      <c r="O373" s="1233"/>
    </row>
    <row r="374" spans="1:15">
      <c r="H374" s="1233"/>
      <c r="I374" s="1233"/>
      <c r="J374" s="1233"/>
      <c r="K374" s="1922"/>
      <c r="L374" s="1922"/>
      <c r="N374" s="1923"/>
    </row>
    <row r="375" spans="1:15">
      <c r="A375" s="1419">
        <v>32346</v>
      </c>
      <c r="B375" s="1233"/>
      <c r="C375" s="1924" t="s">
        <v>772</v>
      </c>
      <c r="D375" s="1924"/>
      <c r="E375" s="1924"/>
      <c r="F375" s="1924"/>
      <c r="G375" s="1924"/>
      <c r="H375" s="1924"/>
      <c r="I375" s="1924"/>
      <c r="J375" s="1233"/>
      <c r="K375" s="1233"/>
      <c r="L375" s="1233"/>
      <c r="M375" s="1233"/>
    </row>
    <row r="376" spans="1:15">
      <c r="A376" s="1233"/>
      <c r="B376" s="1233"/>
      <c r="C376" s="1233"/>
      <c r="D376" s="1233"/>
      <c r="E376" s="1233"/>
      <c r="F376" s="1233"/>
      <c r="G376" s="1233"/>
      <c r="H376" s="1233"/>
      <c r="I376" s="1233"/>
      <c r="J376" s="1233"/>
      <c r="K376" s="1233"/>
      <c r="L376" s="1233"/>
      <c r="M376" s="1233"/>
    </row>
    <row r="377" spans="1:15">
      <c r="A377" s="1925"/>
      <c r="B377" s="1925"/>
      <c r="C377" s="1925"/>
      <c r="D377" s="1235"/>
      <c r="E377" s="1235"/>
      <c r="F377" s="1235"/>
      <c r="G377" s="1235"/>
      <c r="H377" s="1926"/>
      <c r="I377" s="1926"/>
      <c r="J377" s="1926"/>
      <c r="K377" s="1235"/>
      <c r="L377" s="1417"/>
      <c r="M377" s="1235"/>
    </row>
    <row r="378" spans="1:15">
      <c r="A378" s="1234"/>
      <c r="B378" s="1234"/>
      <c r="C378" s="1234"/>
      <c r="D378" s="1234"/>
      <c r="E378" s="1921" t="s">
        <v>755</v>
      </c>
      <c r="F378" s="1921"/>
      <c r="G378" s="1234"/>
      <c r="H378" s="1922">
        <v>0</v>
      </c>
      <c r="I378" s="1922"/>
      <c r="J378" s="1922"/>
      <c r="K378" s="1233"/>
      <c r="L378" s="1930"/>
      <c r="M378" s="1233"/>
    </row>
    <row r="379" spans="1:15">
      <c r="A379" s="1234"/>
      <c r="B379" s="1234"/>
      <c r="C379" s="1234"/>
      <c r="D379" s="1234"/>
      <c r="E379" s="1234"/>
      <c r="F379" s="1234"/>
      <c r="G379" s="1234"/>
      <c r="H379" s="1922"/>
      <c r="I379" s="1922"/>
      <c r="J379" s="1922"/>
      <c r="K379" s="1233"/>
      <c r="L379" s="1930"/>
      <c r="M379" s="1233"/>
    </row>
    <row r="380" spans="1:15">
      <c r="A380" s="1230" t="s">
        <v>789</v>
      </c>
      <c r="B380" s="1231"/>
      <c r="C380" s="1230" t="s">
        <v>790</v>
      </c>
      <c r="D380" s="1231"/>
      <c r="E380" s="1230" t="s">
        <v>756</v>
      </c>
      <c r="F380" s="1231"/>
    </row>
    <row r="381" spans="1:15">
      <c r="A381" s="1233"/>
      <c r="B381" s="1233"/>
      <c r="C381" s="1233"/>
      <c r="D381" s="1233"/>
      <c r="E381" s="1233"/>
      <c r="F381" s="1233"/>
      <c r="G381" s="1233"/>
      <c r="H381" s="1233"/>
      <c r="I381" s="1233"/>
      <c r="J381" s="1233"/>
      <c r="K381" s="1233"/>
      <c r="L381" s="1233"/>
      <c r="M381" s="1233"/>
    </row>
    <row r="382" spans="1:15">
      <c r="A382" s="1234"/>
      <c r="H382" s="1921" t="s">
        <v>753</v>
      </c>
      <c r="I382" s="1921"/>
      <c r="J382" s="1233"/>
      <c r="K382" s="1922">
        <v>0</v>
      </c>
      <c r="L382" s="1922"/>
      <c r="M382" s="1233"/>
      <c r="N382" s="1923"/>
      <c r="O382" s="1233"/>
    </row>
    <row r="383" spans="1:15">
      <c r="H383" s="1233"/>
      <c r="I383" s="1233"/>
      <c r="J383" s="1233"/>
      <c r="K383" s="1922"/>
      <c r="L383" s="1922"/>
      <c r="N383" s="1923"/>
    </row>
    <row r="384" spans="1:15">
      <c r="A384" s="1419">
        <v>34106</v>
      </c>
      <c r="B384" s="1233"/>
      <c r="C384" s="1924" t="s">
        <v>773</v>
      </c>
      <c r="D384" s="1924"/>
      <c r="E384" s="1924"/>
      <c r="F384" s="1924"/>
      <c r="G384" s="1924"/>
      <c r="H384" s="1924"/>
      <c r="I384" s="1924"/>
      <c r="J384" s="1233"/>
      <c r="K384" s="1233"/>
      <c r="L384" s="1233"/>
      <c r="M384" s="1233"/>
    </row>
    <row r="385" spans="1:15">
      <c r="A385" s="1233"/>
      <c r="B385" s="1233"/>
      <c r="C385" s="1233"/>
      <c r="D385" s="1233"/>
      <c r="E385" s="1233"/>
      <c r="F385" s="1233"/>
      <c r="G385" s="1233"/>
      <c r="H385" s="1233"/>
      <c r="I385" s="1233"/>
      <c r="J385" s="1233"/>
      <c r="K385" s="1233"/>
      <c r="L385" s="1233"/>
      <c r="M385" s="1233"/>
    </row>
    <row r="386" spans="1:15">
      <c r="A386" s="1925"/>
      <c r="B386" s="1925"/>
      <c r="C386" s="1925"/>
      <c r="D386" s="1235"/>
      <c r="E386" s="1235"/>
      <c r="F386" s="1235"/>
      <c r="G386" s="1235"/>
      <c r="H386" s="1926"/>
      <c r="I386" s="1926"/>
      <c r="J386" s="1926"/>
      <c r="K386" s="1235"/>
      <c r="L386" s="1417"/>
      <c r="M386" s="1235"/>
    </row>
    <row r="387" spans="1:15">
      <c r="A387" s="1234"/>
      <c r="B387" s="1234"/>
      <c r="C387" s="1234"/>
      <c r="D387" s="1234"/>
      <c r="E387" s="1921" t="s">
        <v>755</v>
      </c>
      <c r="F387" s="1921"/>
      <c r="G387" s="1234"/>
      <c r="H387" s="1922">
        <v>0</v>
      </c>
      <c r="I387" s="1922"/>
      <c r="J387" s="1922"/>
      <c r="K387" s="1233"/>
      <c r="L387" s="1930"/>
      <c r="M387" s="1233"/>
    </row>
    <row r="388" spans="1:15">
      <c r="A388" s="1234"/>
      <c r="B388" s="1234"/>
      <c r="C388" s="1234"/>
      <c r="D388" s="1234"/>
      <c r="E388" s="1234"/>
      <c r="F388" s="1234"/>
      <c r="G388" s="1234"/>
      <c r="H388" s="1922"/>
      <c r="I388" s="1922"/>
      <c r="J388" s="1922"/>
      <c r="K388" s="1233"/>
      <c r="L388" s="1930"/>
      <c r="M388" s="1233"/>
    </row>
    <row r="389" spans="1:15">
      <c r="A389" s="1230" t="s">
        <v>789</v>
      </c>
      <c r="B389" s="1231"/>
      <c r="C389" s="1230" t="s">
        <v>790</v>
      </c>
      <c r="D389" s="1231"/>
      <c r="E389" s="1230" t="s">
        <v>756</v>
      </c>
      <c r="F389" s="1231"/>
    </row>
    <row r="390" spans="1:15">
      <c r="A390" s="1233"/>
      <c r="B390" s="1233"/>
      <c r="C390" s="1233"/>
      <c r="D390" s="1233"/>
      <c r="E390" s="1233"/>
      <c r="F390" s="1233"/>
      <c r="G390" s="1233"/>
      <c r="H390" s="1233"/>
      <c r="I390" s="1233"/>
      <c r="J390" s="1233"/>
      <c r="K390" s="1233"/>
      <c r="L390" s="1233"/>
      <c r="M390" s="1233"/>
    </row>
    <row r="391" spans="1:15">
      <c r="A391" s="1234"/>
      <c r="H391" s="1921" t="s">
        <v>753</v>
      </c>
      <c r="I391" s="1921"/>
      <c r="J391" s="1233"/>
      <c r="K391" s="1922">
        <v>0</v>
      </c>
      <c r="L391" s="1922"/>
      <c r="M391" s="1233"/>
      <c r="N391" s="1923"/>
      <c r="O391" s="1233"/>
    </row>
    <row r="392" spans="1:15">
      <c r="H392" s="1233"/>
      <c r="I392" s="1233"/>
      <c r="J392" s="1233"/>
      <c r="K392" s="1922"/>
      <c r="L392" s="1922"/>
      <c r="N392" s="1923"/>
    </row>
    <row r="393" spans="1:15">
      <c r="A393" s="1419">
        <v>46553</v>
      </c>
      <c r="B393" s="1233"/>
      <c r="C393" s="1924" t="s">
        <v>778</v>
      </c>
      <c r="D393" s="1924"/>
      <c r="E393" s="1924"/>
      <c r="F393" s="1924"/>
      <c r="G393" s="1924"/>
      <c r="H393" s="1924"/>
      <c r="I393" s="1924"/>
      <c r="J393" s="1233"/>
      <c r="K393" s="1233"/>
      <c r="L393" s="1233"/>
      <c r="M393" s="1233"/>
    </row>
    <row r="394" spans="1:15">
      <c r="A394" s="1233"/>
      <c r="B394" s="1233"/>
      <c r="C394" s="1233"/>
      <c r="D394" s="1233"/>
      <c r="E394" s="1233"/>
      <c r="F394" s="1233"/>
      <c r="G394" s="1233"/>
      <c r="H394" s="1233"/>
      <c r="I394" s="1233"/>
      <c r="J394" s="1233"/>
      <c r="K394" s="1233"/>
      <c r="L394" s="1233"/>
      <c r="M394" s="1233"/>
    </row>
    <row r="395" spans="1:15">
      <c r="A395" s="1925"/>
      <c r="B395" s="1925"/>
      <c r="C395" s="1925"/>
      <c r="D395" s="1235"/>
      <c r="E395" s="1235"/>
      <c r="F395" s="1235"/>
      <c r="G395" s="1235"/>
      <c r="H395" s="1926"/>
      <c r="I395" s="1926"/>
      <c r="J395" s="1926"/>
      <c r="K395" s="1235"/>
      <c r="L395" s="1417"/>
      <c r="M395" s="1235"/>
    </row>
    <row r="396" spans="1:15">
      <c r="A396" s="1234"/>
      <c r="B396" s="1234"/>
      <c r="C396" s="1234"/>
      <c r="D396" s="1234"/>
      <c r="E396" s="1921" t="s">
        <v>755</v>
      </c>
      <c r="F396" s="1921"/>
      <c r="G396" s="1234"/>
      <c r="H396" s="1922">
        <v>0</v>
      </c>
      <c r="I396" s="1922"/>
      <c r="J396" s="1922"/>
      <c r="K396" s="1233"/>
      <c r="L396" s="1930"/>
      <c r="M396" s="1233"/>
    </row>
    <row r="397" spans="1:15">
      <c r="A397" s="1234"/>
      <c r="B397" s="1234"/>
      <c r="C397" s="1234"/>
      <c r="D397" s="1234"/>
      <c r="E397" s="1234"/>
      <c r="F397" s="1234"/>
      <c r="G397" s="1234"/>
      <c r="H397" s="1922"/>
      <c r="I397" s="1922"/>
      <c r="J397" s="1922"/>
      <c r="K397" s="1233"/>
      <c r="L397" s="1930"/>
      <c r="M397" s="1233"/>
    </row>
    <row r="398" spans="1:15" ht="27">
      <c r="A398" s="1230" t="s">
        <v>792</v>
      </c>
      <c r="B398" s="1231"/>
      <c r="C398" s="1230" t="s">
        <v>793</v>
      </c>
      <c r="D398" s="1231"/>
      <c r="E398" s="1230" t="s">
        <v>752</v>
      </c>
      <c r="F398" s="1231"/>
    </row>
    <row r="399" spans="1:15">
      <c r="A399" s="1233"/>
      <c r="B399" s="1233"/>
      <c r="C399" s="1233"/>
      <c r="D399" s="1233"/>
      <c r="E399" s="1233"/>
      <c r="F399" s="1233"/>
      <c r="G399" s="1233"/>
      <c r="H399" s="1233"/>
      <c r="I399" s="1233"/>
      <c r="J399" s="1233"/>
      <c r="K399" s="1233"/>
      <c r="L399" s="1233"/>
      <c r="M399" s="1233"/>
    </row>
    <row r="400" spans="1:15">
      <c r="A400" s="1234"/>
      <c r="H400" s="1921" t="s">
        <v>753</v>
      </c>
      <c r="I400" s="1921"/>
      <c r="J400" s="1233"/>
      <c r="K400" s="1922">
        <v>0</v>
      </c>
      <c r="L400" s="1922"/>
      <c r="M400" s="1233"/>
      <c r="N400" s="1923"/>
      <c r="O400" s="1233"/>
    </row>
    <row r="401" spans="1:15">
      <c r="H401" s="1233"/>
      <c r="I401" s="1233"/>
      <c r="J401" s="1233"/>
      <c r="K401" s="1922"/>
      <c r="L401" s="1922"/>
      <c r="N401" s="1923"/>
    </row>
    <row r="402" spans="1:15">
      <c r="A402" s="1419">
        <v>32115</v>
      </c>
      <c r="B402" s="1233"/>
      <c r="C402" s="1924" t="s">
        <v>767</v>
      </c>
      <c r="D402" s="1924"/>
      <c r="E402" s="1924"/>
      <c r="F402" s="1924"/>
      <c r="G402" s="1924"/>
      <c r="H402" s="1924"/>
      <c r="I402" s="1924"/>
      <c r="J402" s="1233"/>
      <c r="K402" s="1233"/>
      <c r="L402" s="1233"/>
      <c r="M402" s="1233"/>
    </row>
    <row r="403" spans="1:15">
      <c r="A403" s="1233"/>
      <c r="B403" s="1233"/>
      <c r="C403" s="1233"/>
      <c r="D403" s="1233"/>
      <c r="E403" s="1233"/>
      <c r="F403" s="1233"/>
      <c r="G403" s="1233"/>
      <c r="H403" s="1233"/>
      <c r="I403" s="1233"/>
      <c r="J403" s="1233"/>
      <c r="K403" s="1233"/>
      <c r="L403" s="1233"/>
      <c r="M403" s="1233"/>
    </row>
    <row r="404" spans="1:15">
      <c r="A404" s="1925"/>
      <c r="B404" s="1925"/>
      <c r="C404" s="1925"/>
      <c r="D404" s="1235"/>
      <c r="E404" s="1235"/>
      <c r="F404" s="1235"/>
      <c r="G404" s="1235"/>
      <c r="H404" s="1926"/>
      <c r="I404" s="1926"/>
      <c r="J404" s="1926"/>
      <c r="K404" s="1235"/>
      <c r="L404" s="1417"/>
      <c r="M404" s="1235"/>
    </row>
    <row r="405" spans="1:15">
      <c r="A405" s="1234"/>
      <c r="B405" s="1234"/>
      <c r="C405" s="1234"/>
      <c r="D405" s="1234"/>
      <c r="E405" s="1921" t="s">
        <v>755</v>
      </c>
      <c r="F405" s="1921"/>
      <c r="G405" s="1234"/>
      <c r="H405" s="1922">
        <v>0</v>
      </c>
      <c r="I405" s="1922"/>
      <c r="J405" s="1922"/>
      <c r="K405" s="1233"/>
      <c r="L405" s="1922">
        <v>0</v>
      </c>
      <c r="M405" s="1233"/>
    </row>
    <row r="406" spans="1:15">
      <c r="A406" s="1234"/>
      <c r="B406" s="1234"/>
      <c r="C406" s="1234"/>
      <c r="D406" s="1234"/>
      <c r="E406" s="1234"/>
      <c r="F406" s="1234"/>
      <c r="G406" s="1234"/>
      <c r="H406" s="1922"/>
      <c r="I406" s="1922"/>
      <c r="J406" s="1922"/>
      <c r="K406" s="1233"/>
      <c r="L406" s="1922"/>
      <c r="M406" s="1233"/>
    </row>
    <row r="407" spans="1:15" ht="27">
      <c r="A407" s="1230" t="s">
        <v>792</v>
      </c>
      <c r="B407" s="1231"/>
      <c r="C407" s="1230" t="s">
        <v>793</v>
      </c>
      <c r="D407" s="1231"/>
      <c r="E407" s="1230" t="s">
        <v>756</v>
      </c>
      <c r="F407" s="1231"/>
    </row>
    <row r="408" spans="1:15">
      <c r="A408" s="1233"/>
      <c r="B408" s="1233"/>
      <c r="C408" s="1233"/>
      <c r="D408" s="1233"/>
      <c r="E408" s="1233"/>
      <c r="F408" s="1233"/>
      <c r="G408" s="1233"/>
      <c r="H408" s="1233"/>
      <c r="I408" s="1233"/>
      <c r="J408" s="1233"/>
      <c r="K408" s="1233"/>
      <c r="L408" s="1233"/>
      <c r="M408" s="1233"/>
    </row>
    <row r="409" spans="1:15">
      <c r="A409" s="1234"/>
      <c r="H409" s="1921" t="s">
        <v>753</v>
      </c>
      <c r="I409" s="1921"/>
      <c r="J409" s="1233"/>
      <c r="K409" s="1922">
        <v>5.8999999999999999E-3</v>
      </c>
      <c r="L409" s="1922"/>
      <c r="M409" s="1233"/>
      <c r="N409" s="1923"/>
      <c r="O409" s="1233"/>
    </row>
    <row r="410" spans="1:15">
      <c r="H410" s="1233"/>
      <c r="I410" s="1233"/>
      <c r="J410" s="1233"/>
      <c r="K410" s="1922"/>
      <c r="L410" s="1922"/>
      <c r="N410" s="1923"/>
    </row>
    <row r="411" spans="1:15">
      <c r="A411" s="1419">
        <v>425</v>
      </c>
      <c r="B411" s="1233"/>
      <c r="C411" s="1924" t="s">
        <v>757</v>
      </c>
      <c r="D411" s="1924"/>
      <c r="E411" s="1924"/>
      <c r="F411" s="1924"/>
      <c r="G411" s="1924"/>
      <c r="H411" s="1924"/>
      <c r="I411" s="1924"/>
      <c r="J411" s="1233"/>
      <c r="K411" s="1233"/>
      <c r="L411" s="1233"/>
      <c r="M411" s="1233"/>
    </row>
    <row r="412" spans="1:15">
      <c r="A412" s="1233"/>
      <c r="B412" s="1233"/>
      <c r="C412" s="1233"/>
      <c r="D412" s="1233"/>
      <c r="E412" s="1233"/>
      <c r="F412" s="1233"/>
      <c r="G412" s="1233"/>
      <c r="H412" s="1233"/>
      <c r="I412" s="1233"/>
      <c r="J412" s="1233"/>
      <c r="K412" s="1233"/>
      <c r="L412" s="1233"/>
      <c r="M412" s="1233"/>
    </row>
    <row r="413" spans="1:15">
      <c r="A413" s="1925"/>
      <c r="B413" s="1925"/>
      <c r="C413" s="1925"/>
      <c r="D413" s="1235"/>
      <c r="E413" s="1235"/>
      <c r="F413" s="1235"/>
      <c r="G413" s="1235"/>
      <c r="H413" s="1926"/>
      <c r="I413" s="1926"/>
      <c r="J413" s="1926"/>
      <c r="K413" s="1235"/>
      <c r="L413" s="1417"/>
      <c r="M413" s="1235"/>
    </row>
    <row r="414" spans="1:15">
      <c r="A414" s="1234"/>
      <c r="B414" s="1234"/>
      <c r="C414" s="1234"/>
      <c r="D414" s="1234"/>
      <c r="E414" s="1921" t="s">
        <v>755</v>
      </c>
      <c r="F414" s="1921"/>
      <c r="G414" s="1234"/>
      <c r="H414" s="1922">
        <v>5.8999999999999999E-3</v>
      </c>
      <c r="I414" s="1922"/>
      <c r="J414" s="1922"/>
      <c r="K414" s="1233"/>
      <c r="L414" s="1922">
        <v>0.45</v>
      </c>
      <c r="M414" s="1233"/>
    </row>
    <row r="415" spans="1:15">
      <c r="A415" s="1234"/>
      <c r="B415" s="1234"/>
      <c r="C415" s="1234"/>
      <c r="D415" s="1234"/>
      <c r="E415" s="1234"/>
      <c r="F415" s="1234"/>
      <c r="G415" s="1234"/>
      <c r="H415" s="1922"/>
      <c r="I415" s="1922"/>
      <c r="J415" s="1922"/>
      <c r="K415" s="1233"/>
      <c r="L415" s="1922"/>
      <c r="M415" s="1233"/>
    </row>
    <row r="416" spans="1:15" ht="27">
      <c r="A416" s="1230" t="s">
        <v>792</v>
      </c>
      <c r="B416" s="1231"/>
      <c r="C416" s="1230" t="s">
        <v>793</v>
      </c>
      <c r="D416" s="1231"/>
      <c r="E416" s="1230" t="s">
        <v>756</v>
      </c>
      <c r="F416" s="1231"/>
    </row>
    <row r="417" spans="1:15">
      <c r="A417" s="1233"/>
      <c r="B417" s="1233"/>
      <c r="C417" s="1233"/>
      <c r="D417" s="1233"/>
      <c r="E417" s="1233"/>
      <c r="F417" s="1233"/>
      <c r="G417" s="1233"/>
      <c r="H417" s="1233"/>
      <c r="I417" s="1233"/>
      <c r="J417" s="1233"/>
      <c r="K417" s="1233"/>
      <c r="L417" s="1233"/>
      <c r="M417" s="1233"/>
    </row>
    <row r="418" spans="1:15">
      <c r="A418" s="1234"/>
      <c r="H418" s="1921" t="s">
        <v>753</v>
      </c>
      <c r="I418" s="1921"/>
      <c r="J418" s="1233"/>
      <c r="K418" s="1922">
        <v>0</v>
      </c>
      <c r="L418" s="1922"/>
      <c r="M418" s="1233"/>
      <c r="N418" s="1923"/>
      <c r="O418" s="1233"/>
    </row>
    <row r="419" spans="1:15">
      <c r="H419" s="1233"/>
      <c r="I419" s="1233"/>
      <c r="J419" s="1233"/>
      <c r="K419" s="1922"/>
      <c r="L419" s="1922"/>
      <c r="N419" s="1923"/>
    </row>
    <row r="420" spans="1:15">
      <c r="A420" s="1419">
        <v>42039</v>
      </c>
      <c r="B420" s="1233"/>
      <c r="C420" s="1924" t="s">
        <v>759</v>
      </c>
      <c r="D420" s="1924"/>
      <c r="E420" s="1924"/>
      <c r="F420" s="1924"/>
      <c r="G420" s="1924"/>
      <c r="H420" s="1924"/>
      <c r="I420" s="1924"/>
      <c r="J420" s="1233"/>
      <c r="K420" s="1233"/>
      <c r="L420" s="1233"/>
      <c r="M420" s="1233"/>
    </row>
    <row r="421" spans="1:15">
      <c r="A421" s="1233"/>
      <c r="B421" s="1233"/>
      <c r="C421" s="1233"/>
      <c r="D421" s="1233"/>
      <c r="E421" s="1233"/>
      <c r="F421" s="1233"/>
      <c r="G421" s="1233"/>
      <c r="H421" s="1233"/>
      <c r="I421" s="1233"/>
      <c r="J421" s="1233"/>
      <c r="K421" s="1233"/>
      <c r="L421" s="1233"/>
      <c r="M421" s="1233"/>
    </row>
    <row r="422" spans="1:15">
      <c r="A422" s="1925"/>
      <c r="B422" s="1925"/>
      <c r="C422" s="1925"/>
      <c r="D422" s="1235"/>
      <c r="E422" s="1235"/>
      <c r="F422" s="1235"/>
      <c r="G422" s="1235"/>
      <c r="H422" s="1926"/>
      <c r="I422" s="1926"/>
      <c r="J422" s="1926"/>
      <c r="K422" s="1235"/>
      <c r="L422" s="1417"/>
      <c r="M422" s="1235"/>
    </row>
    <row r="423" spans="1:15">
      <c r="A423" s="1234"/>
      <c r="B423" s="1234"/>
      <c r="C423" s="1234"/>
      <c r="D423" s="1234"/>
      <c r="E423" s="1921" t="s">
        <v>755</v>
      </c>
      <c r="F423" s="1921"/>
      <c r="G423" s="1234"/>
      <c r="H423" s="1922">
        <v>0</v>
      </c>
      <c r="I423" s="1922"/>
      <c r="J423" s="1922"/>
      <c r="K423" s="1233"/>
      <c r="L423" s="1922">
        <v>0</v>
      </c>
      <c r="M423" s="1233"/>
    </row>
    <row r="424" spans="1:15">
      <c r="A424" s="1234"/>
      <c r="B424" s="1234"/>
      <c r="C424" s="1234"/>
      <c r="D424" s="1234"/>
      <c r="E424" s="1234"/>
      <c r="F424" s="1234"/>
      <c r="G424" s="1234"/>
      <c r="H424" s="1922"/>
      <c r="I424" s="1922"/>
      <c r="J424" s="1922"/>
      <c r="K424" s="1233"/>
      <c r="L424" s="1922"/>
      <c r="M424" s="1233"/>
    </row>
    <row r="425" spans="1:15" ht="27">
      <c r="A425" s="1230" t="s">
        <v>792</v>
      </c>
      <c r="B425" s="1231"/>
      <c r="C425" s="1230" t="s">
        <v>793</v>
      </c>
      <c r="D425" s="1231"/>
      <c r="E425" s="1230" t="s">
        <v>756</v>
      </c>
      <c r="F425" s="1231"/>
    </row>
    <row r="426" spans="1:15">
      <c r="A426" s="1233"/>
      <c r="B426" s="1233"/>
      <c r="C426" s="1233"/>
      <c r="D426" s="1233"/>
      <c r="E426" s="1233"/>
      <c r="F426" s="1233"/>
      <c r="G426" s="1233"/>
      <c r="H426" s="1233"/>
      <c r="I426" s="1233"/>
      <c r="J426" s="1233"/>
      <c r="K426" s="1233"/>
      <c r="L426" s="1233"/>
      <c r="M426" s="1233"/>
    </row>
    <row r="427" spans="1:15">
      <c r="A427" s="1234"/>
      <c r="H427" s="1921" t="s">
        <v>753</v>
      </c>
      <c r="I427" s="1921"/>
      <c r="J427" s="1233"/>
      <c r="K427" s="1922">
        <v>1E-4</v>
      </c>
      <c r="L427" s="1922"/>
      <c r="M427" s="1233"/>
      <c r="N427" s="1923"/>
      <c r="O427" s="1233"/>
    </row>
    <row r="428" spans="1:15">
      <c r="H428" s="1233"/>
      <c r="I428" s="1233"/>
      <c r="J428" s="1233"/>
      <c r="K428" s="1922"/>
      <c r="L428" s="1922"/>
      <c r="N428" s="1923"/>
    </row>
    <row r="429" spans="1:15">
      <c r="A429" s="1419">
        <v>32636</v>
      </c>
      <c r="B429" s="1233"/>
      <c r="C429" s="1924" t="s">
        <v>757</v>
      </c>
      <c r="D429" s="1924"/>
      <c r="E429" s="1924"/>
      <c r="F429" s="1924"/>
      <c r="G429" s="1924"/>
      <c r="H429" s="1924"/>
      <c r="I429" s="1924"/>
      <c r="J429" s="1233"/>
      <c r="K429" s="1233"/>
      <c r="L429" s="1233"/>
      <c r="M429" s="1233"/>
    </row>
    <row r="430" spans="1:15">
      <c r="A430" s="1233"/>
      <c r="B430" s="1233"/>
      <c r="C430" s="1233"/>
      <c r="D430" s="1233"/>
      <c r="E430" s="1233"/>
      <c r="F430" s="1233"/>
      <c r="G430" s="1233"/>
      <c r="H430" s="1233"/>
      <c r="I430" s="1233"/>
      <c r="J430" s="1233"/>
      <c r="K430" s="1233"/>
      <c r="L430" s="1233"/>
      <c r="M430" s="1233"/>
    </row>
    <row r="431" spans="1:15">
      <c r="A431" s="1925"/>
      <c r="B431" s="1925"/>
      <c r="C431" s="1925"/>
      <c r="D431" s="1235"/>
      <c r="E431" s="1235"/>
      <c r="F431" s="1235"/>
      <c r="G431" s="1235"/>
      <c r="H431" s="1926"/>
      <c r="I431" s="1926"/>
      <c r="J431" s="1926"/>
      <c r="K431" s="1235"/>
      <c r="L431" s="1417"/>
      <c r="M431" s="1235"/>
    </row>
    <row r="432" spans="1:15">
      <c r="A432" s="1234"/>
      <c r="B432" s="1234"/>
      <c r="C432" s="1234"/>
      <c r="D432" s="1234"/>
      <c r="E432" s="1921" t="s">
        <v>755</v>
      </c>
      <c r="F432" s="1921"/>
      <c r="G432" s="1234"/>
      <c r="H432" s="1922">
        <v>1E-4</v>
      </c>
      <c r="I432" s="1922"/>
      <c r="J432" s="1922"/>
      <c r="K432" s="1233"/>
      <c r="L432" s="1922">
        <v>0.01</v>
      </c>
      <c r="M432" s="1233"/>
    </row>
    <row r="433" spans="1:15">
      <c r="A433" s="1234"/>
      <c r="B433" s="1234"/>
      <c r="C433" s="1234"/>
      <c r="D433" s="1234"/>
      <c r="E433" s="1234"/>
      <c r="F433" s="1234"/>
      <c r="G433" s="1234"/>
      <c r="H433" s="1922"/>
      <c r="I433" s="1922"/>
      <c r="J433" s="1922"/>
      <c r="K433" s="1233"/>
      <c r="L433" s="1922"/>
      <c r="M433" s="1233"/>
    </row>
    <row r="434" spans="1:15" ht="27">
      <c r="A434" s="1230" t="s">
        <v>792</v>
      </c>
      <c r="B434" s="1231"/>
      <c r="C434" s="1230" t="s">
        <v>793</v>
      </c>
      <c r="D434" s="1231"/>
      <c r="E434" s="1230" t="s">
        <v>756</v>
      </c>
      <c r="F434" s="1231"/>
    </row>
    <row r="435" spans="1:15">
      <c r="A435" s="1233"/>
      <c r="B435" s="1233"/>
      <c r="C435" s="1233"/>
      <c r="D435" s="1233"/>
      <c r="E435" s="1233"/>
      <c r="F435" s="1233"/>
      <c r="G435" s="1233"/>
      <c r="H435" s="1233"/>
      <c r="I435" s="1233"/>
      <c r="J435" s="1233"/>
      <c r="K435" s="1233"/>
      <c r="L435" s="1233"/>
      <c r="M435" s="1233"/>
    </row>
    <row r="436" spans="1:15">
      <c r="A436" s="1234"/>
      <c r="H436" s="1921" t="s">
        <v>753</v>
      </c>
      <c r="I436" s="1921"/>
      <c r="J436" s="1233"/>
      <c r="K436" s="1922">
        <v>0</v>
      </c>
      <c r="L436" s="1922"/>
      <c r="M436" s="1233"/>
      <c r="N436" s="1923"/>
      <c r="O436" s="1233"/>
    </row>
    <row r="437" spans="1:15">
      <c r="H437" s="1233"/>
      <c r="I437" s="1233"/>
      <c r="J437" s="1233"/>
      <c r="K437" s="1922"/>
      <c r="L437" s="1922"/>
      <c r="N437" s="1923"/>
    </row>
    <row r="438" spans="1:15">
      <c r="A438" s="1419">
        <v>32358</v>
      </c>
      <c r="B438" s="1233"/>
      <c r="C438" s="1924" t="s">
        <v>791</v>
      </c>
      <c r="D438" s="1924"/>
      <c r="E438" s="1924"/>
      <c r="F438" s="1924"/>
      <c r="G438" s="1924"/>
      <c r="H438" s="1924"/>
      <c r="I438" s="1924"/>
      <c r="J438" s="1233"/>
      <c r="K438" s="1233"/>
      <c r="L438" s="1233"/>
      <c r="M438" s="1233"/>
    </row>
    <row r="439" spans="1:15">
      <c r="A439" s="1233"/>
      <c r="B439" s="1233"/>
      <c r="C439" s="1233"/>
      <c r="D439" s="1233"/>
      <c r="E439" s="1233"/>
      <c r="F439" s="1233"/>
      <c r="G439" s="1233"/>
      <c r="H439" s="1233"/>
      <c r="I439" s="1233"/>
      <c r="J439" s="1233"/>
      <c r="K439" s="1233"/>
      <c r="L439" s="1233"/>
      <c r="M439" s="1233"/>
    </row>
    <row r="440" spans="1:15">
      <c r="A440" s="1925"/>
      <c r="B440" s="1925"/>
      <c r="C440" s="1925"/>
      <c r="D440" s="1235"/>
      <c r="E440" s="1235"/>
      <c r="F440" s="1235"/>
      <c r="G440" s="1235"/>
      <c r="H440" s="1926"/>
      <c r="I440" s="1926"/>
      <c r="J440" s="1926"/>
      <c r="K440" s="1235"/>
      <c r="L440" s="1417"/>
      <c r="M440" s="1235"/>
    </row>
    <row r="441" spans="1:15">
      <c r="A441" s="1234"/>
      <c r="B441" s="1234"/>
      <c r="C441" s="1234"/>
      <c r="D441" s="1234"/>
      <c r="E441" s="1921" t="s">
        <v>755</v>
      </c>
      <c r="F441" s="1921"/>
      <c r="G441" s="1234"/>
      <c r="H441" s="1922">
        <v>0</v>
      </c>
      <c r="I441" s="1922"/>
      <c r="J441" s="1922"/>
      <c r="K441" s="1233"/>
      <c r="L441" s="1922">
        <v>0</v>
      </c>
      <c r="M441" s="1233"/>
    </row>
    <row r="442" spans="1:15">
      <c r="A442" s="1234"/>
      <c r="B442" s="1234"/>
      <c r="C442" s="1234"/>
      <c r="D442" s="1234"/>
      <c r="E442" s="1234"/>
      <c r="F442" s="1234"/>
      <c r="G442" s="1234"/>
      <c r="H442" s="1922"/>
      <c r="I442" s="1922"/>
      <c r="J442" s="1922"/>
      <c r="K442" s="1233"/>
      <c r="L442" s="1922"/>
      <c r="M442" s="1233"/>
    </row>
    <row r="443" spans="1:15" ht="27">
      <c r="A443" s="1230" t="s">
        <v>792</v>
      </c>
      <c r="B443" s="1231"/>
      <c r="C443" s="1230" t="s">
        <v>793</v>
      </c>
      <c r="D443" s="1231"/>
      <c r="E443" s="1230" t="s">
        <v>756</v>
      </c>
      <c r="F443" s="1231"/>
    </row>
    <row r="444" spans="1:15">
      <c r="A444" s="1233"/>
      <c r="B444" s="1233"/>
      <c r="C444" s="1233"/>
      <c r="D444" s="1233"/>
      <c r="E444" s="1233"/>
      <c r="F444" s="1233"/>
      <c r="G444" s="1233"/>
      <c r="H444" s="1233"/>
      <c r="I444" s="1233"/>
      <c r="J444" s="1233"/>
      <c r="K444" s="1233"/>
      <c r="L444" s="1233"/>
      <c r="M444" s="1233"/>
    </row>
    <row r="445" spans="1:15">
      <c r="A445" s="1234"/>
      <c r="H445" s="1921" t="s">
        <v>753</v>
      </c>
      <c r="I445" s="1921"/>
      <c r="J445" s="1233"/>
      <c r="K445" s="1927">
        <v>35027.572200000002</v>
      </c>
      <c r="L445" s="1927"/>
      <c r="M445" s="1233"/>
      <c r="N445" s="1923" t="s">
        <v>1086</v>
      </c>
      <c r="O445" s="1233"/>
    </row>
    <row r="446" spans="1:15">
      <c r="H446" s="1233"/>
      <c r="I446" s="1233"/>
      <c r="J446" s="1233"/>
      <c r="K446" s="1927"/>
      <c r="L446" s="1927"/>
      <c r="N446" s="1923"/>
    </row>
    <row r="447" spans="1:15">
      <c r="A447" s="1419">
        <v>32346</v>
      </c>
      <c r="B447" s="1233"/>
      <c r="C447" s="1924" t="s">
        <v>772</v>
      </c>
      <c r="D447" s="1924"/>
      <c r="E447" s="1924"/>
      <c r="F447" s="1924"/>
      <c r="G447" s="1924"/>
      <c r="H447" s="1924"/>
      <c r="I447" s="1924"/>
      <c r="J447" s="1233"/>
      <c r="K447" s="1233"/>
      <c r="L447" s="1233"/>
      <c r="M447" s="1233"/>
    </row>
    <row r="448" spans="1:15">
      <c r="A448" s="1233"/>
      <c r="B448" s="1233"/>
      <c r="C448" s="1233"/>
      <c r="D448" s="1233"/>
      <c r="E448" s="1233"/>
      <c r="F448" s="1233"/>
      <c r="G448" s="1233"/>
      <c r="H448" s="1233"/>
      <c r="I448" s="1233"/>
      <c r="J448" s="1233"/>
      <c r="K448" s="1233"/>
      <c r="L448" s="1233"/>
      <c r="M448" s="1233"/>
    </row>
    <row r="449" spans="1:15">
      <c r="A449" s="1925"/>
      <c r="B449" s="1925"/>
      <c r="C449" s="1925"/>
      <c r="D449" s="1235"/>
      <c r="E449" s="1235"/>
      <c r="F449" s="1235"/>
      <c r="G449" s="1235"/>
      <c r="H449" s="1926"/>
      <c r="I449" s="1926"/>
      <c r="J449" s="1926"/>
      <c r="K449" s="1235"/>
      <c r="L449" s="1417"/>
      <c r="M449" s="1235"/>
    </row>
    <row r="450" spans="1:15">
      <c r="A450" s="1234"/>
      <c r="B450" s="1234"/>
      <c r="C450" s="1234"/>
      <c r="D450" s="1234"/>
      <c r="E450" s="1921" t="s">
        <v>755</v>
      </c>
      <c r="F450" s="1921"/>
      <c r="G450" s="1234"/>
      <c r="H450" s="1927">
        <v>35027.572200000002</v>
      </c>
      <c r="I450" s="1927"/>
      <c r="J450" s="1927"/>
      <c r="K450" s="1233"/>
      <c r="L450" s="1927">
        <v>2681080.4300000002</v>
      </c>
      <c r="M450" s="1233"/>
    </row>
    <row r="451" spans="1:15">
      <c r="A451" s="1234"/>
      <c r="B451" s="1234"/>
      <c r="C451" s="1234"/>
      <c r="D451" s="1234"/>
      <c r="E451" s="1234"/>
      <c r="F451" s="1234"/>
      <c r="G451" s="1234"/>
      <c r="H451" s="1927"/>
      <c r="I451" s="1927"/>
      <c r="J451" s="1927"/>
      <c r="K451" s="1233"/>
      <c r="L451" s="1927"/>
      <c r="M451" s="1233"/>
    </row>
    <row r="452" spans="1:15" ht="27">
      <c r="A452" s="1230" t="s">
        <v>792</v>
      </c>
      <c r="B452" s="1231"/>
      <c r="C452" s="1230" t="s">
        <v>793</v>
      </c>
      <c r="D452" s="1231"/>
      <c r="E452" s="1230" t="s">
        <v>756</v>
      </c>
      <c r="F452" s="1231"/>
    </row>
    <row r="453" spans="1:15">
      <c r="A453" s="1233"/>
      <c r="B453" s="1233"/>
      <c r="C453" s="1233"/>
      <c r="D453" s="1233"/>
      <c r="E453" s="1233"/>
      <c r="F453" s="1233"/>
      <c r="G453" s="1233"/>
      <c r="H453" s="1233"/>
      <c r="I453" s="1233"/>
      <c r="J453" s="1233"/>
      <c r="K453" s="1233"/>
      <c r="L453" s="1233"/>
      <c r="M453" s="1233"/>
    </row>
    <row r="454" spans="1:15">
      <c r="A454" s="1234"/>
      <c r="H454" s="1921" t="s">
        <v>753</v>
      </c>
      <c r="I454" s="1921"/>
      <c r="J454" s="1233"/>
      <c r="K454" s="1927">
        <v>551649.55989999999</v>
      </c>
      <c r="L454" s="1927"/>
      <c r="M454" s="1233"/>
      <c r="N454" s="1923" t="s">
        <v>1087</v>
      </c>
      <c r="O454" s="1233"/>
    </row>
    <row r="455" spans="1:15">
      <c r="H455" s="1233"/>
      <c r="I455" s="1233"/>
      <c r="J455" s="1233"/>
      <c r="K455" s="1927"/>
      <c r="L455" s="1927"/>
      <c r="N455" s="1923"/>
    </row>
    <row r="456" spans="1:15">
      <c r="A456" s="1419">
        <v>44234</v>
      </c>
      <c r="B456" s="1233"/>
      <c r="C456" s="1924" t="s">
        <v>774</v>
      </c>
      <c r="D456" s="1924"/>
      <c r="E456" s="1924"/>
      <c r="F456" s="1924"/>
      <c r="G456" s="1924"/>
      <c r="H456" s="1924"/>
      <c r="I456" s="1924"/>
      <c r="J456" s="1233"/>
      <c r="K456" s="1233"/>
      <c r="L456" s="1233"/>
      <c r="M456" s="1233"/>
    </row>
    <row r="457" spans="1:15">
      <c r="A457" s="1233"/>
      <c r="B457" s="1233"/>
      <c r="C457" s="1233"/>
      <c r="D457" s="1233"/>
      <c r="E457" s="1233"/>
      <c r="F457" s="1233"/>
      <c r="G457" s="1233"/>
      <c r="H457" s="1233"/>
      <c r="I457" s="1233"/>
      <c r="J457" s="1233"/>
      <c r="K457" s="1233"/>
      <c r="L457" s="1233"/>
      <c r="M457" s="1233"/>
    </row>
    <row r="458" spans="1:15">
      <c r="A458" s="1925"/>
      <c r="B458" s="1925"/>
      <c r="C458" s="1925"/>
      <c r="D458" s="1235"/>
      <c r="E458" s="1235"/>
      <c r="F458" s="1235"/>
      <c r="G458" s="1235"/>
      <c r="H458" s="1926"/>
      <c r="I458" s="1926"/>
      <c r="J458" s="1926"/>
      <c r="K458" s="1235"/>
      <c r="L458" s="1417"/>
      <c r="M458" s="1235"/>
    </row>
    <row r="459" spans="1:15">
      <c r="A459" s="1234"/>
      <c r="B459" s="1234"/>
      <c r="C459" s="1234"/>
      <c r="D459" s="1234"/>
      <c r="E459" s="1921" t="s">
        <v>755</v>
      </c>
      <c r="F459" s="1921"/>
      <c r="G459" s="1234"/>
      <c r="H459" s="1927">
        <v>551649.55989999999</v>
      </c>
      <c r="I459" s="1927"/>
      <c r="J459" s="1927"/>
      <c r="K459" s="1233"/>
      <c r="L459" s="1927">
        <v>42224360.609999999</v>
      </c>
      <c r="M459" s="1233"/>
    </row>
    <row r="460" spans="1:15">
      <c r="A460" s="1234"/>
      <c r="B460" s="1234"/>
      <c r="C460" s="1234"/>
      <c r="D460" s="1234"/>
      <c r="E460" s="1234"/>
      <c r="F460" s="1234"/>
      <c r="G460" s="1234"/>
      <c r="H460" s="1927"/>
      <c r="I460" s="1927"/>
      <c r="J460" s="1927"/>
      <c r="K460" s="1233"/>
      <c r="L460" s="1927"/>
      <c r="M460" s="1233"/>
    </row>
    <row r="461" spans="1:15" ht="27">
      <c r="A461" s="1230" t="s">
        <v>792</v>
      </c>
      <c r="B461" s="1231"/>
      <c r="C461" s="1230" t="s">
        <v>793</v>
      </c>
      <c r="D461" s="1231"/>
      <c r="E461" s="1230" t="s">
        <v>756</v>
      </c>
      <c r="F461" s="1231"/>
    </row>
    <row r="462" spans="1:15">
      <c r="A462" s="1233"/>
      <c r="B462" s="1233"/>
      <c r="C462" s="1233"/>
      <c r="D462" s="1233"/>
      <c r="E462" s="1233"/>
      <c r="F462" s="1233"/>
      <c r="G462" s="1233"/>
      <c r="H462" s="1233"/>
      <c r="I462" s="1233"/>
      <c r="J462" s="1233"/>
      <c r="K462" s="1233"/>
      <c r="L462" s="1233"/>
      <c r="M462" s="1233"/>
    </row>
    <row r="463" spans="1:15">
      <c r="A463" s="1234"/>
      <c r="H463" s="1921" t="s">
        <v>753</v>
      </c>
      <c r="I463" s="1921"/>
      <c r="J463" s="1233"/>
      <c r="K463" s="1922">
        <v>0</v>
      </c>
      <c r="L463" s="1922"/>
      <c r="M463" s="1233"/>
      <c r="N463" s="1923"/>
      <c r="O463" s="1233"/>
    </row>
    <row r="464" spans="1:15">
      <c r="H464" s="1233"/>
      <c r="I464" s="1233"/>
      <c r="J464" s="1233"/>
      <c r="K464" s="1922"/>
      <c r="L464" s="1922"/>
      <c r="N464" s="1923"/>
    </row>
    <row r="465" spans="1:15">
      <c r="A465" s="1419">
        <v>41538</v>
      </c>
      <c r="B465" s="1233"/>
      <c r="C465" s="1924" t="s">
        <v>1084</v>
      </c>
      <c r="D465" s="1924"/>
      <c r="E465" s="1924"/>
      <c r="F465" s="1924"/>
      <c r="G465" s="1924"/>
      <c r="H465" s="1924"/>
      <c r="I465" s="1924"/>
      <c r="J465" s="1233"/>
      <c r="K465" s="1233"/>
      <c r="L465" s="1233"/>
      <c r="M465" s="1233"/>
    </row>
    <row r="466" spans="1:15">
      <c r="A466" s="1233"/>
      <c r="B466" s="1233"/>
      <c r="C466" s="1233"/>
      <c r="D466" s="1233"/>
      <c r="E466" s="1233"/>
      <c r="F466" s="1233"/>
      <c r="G466" s="1233"/>
      <c r="H466" s="1233"/>
      <c r="I466" s="1233"/>
      <c r="J466" s="1233"/>
      <c r="K466" s="1233"/>
      <c r="L466" s="1233"/>
      <c r="M466" s="1233"/>
    </row>
    <row r="467" spans="1:15">
      <c r="A467" s="1925"/>
      <c r="B467" s="1925"/>
      <c r="C467" s="1925"/>
      <c r="D467" s="1235"/>
      <c r="E467" s="1235"/>
      <c r="F467" s="1235"/>
      <c r="G467" s="1235"/>
      <c r="H467" s="1926"/>
      <c r="I467" s="1926"/>
      <c r="J467" s="1926"/>
      <c r="K467" s="1235"/>
      <c r="L467" s="1417"/>
      <c r="M467" s="1235"/>
    </row>
    <row r="468" spans="1:15">
      <c r="A468" s="1234"/>
      <c r="B468" s="1234"/>
      <c r="C468" s="1234"/>
      <c r="D468" s="1234"/>
      <c r="E468" s="1921" t="s">
        <v>755</v>
      </c>
      <c r="F468" s="1921"/>
      <c r="G468" s="1234"/>
      <c r="H468" s="1922">
        <v>0</v>
      </c>
      <c r="I468" s="1922"/>
      <c r="J468" s="1922"/>
      <c r="K468" s="1233"/>
      <c r="L468" s="1922">
        <v>0</v>
      </c>
      <c r="M468" s="1233"/>
    </row>
    <row r="469" spans="1:15">
      <c r="A469" s="1234"/>
      <c r="B469" s="1234"/>
      <c r="C469" s="1234"/>
      <c r="D469" s="1234"/>
      <c r="E469" s="1234"/>
      <c r="F469" s="1234"/>
      <c r="G469" s="1234"/>
      <c r="H469" s="1922"/>
      <c r="I469" s="1922"/>
      <c r="J469" s="1922"/>
      <c r="K469" s="1233"/>
      <c r="L469" s="1922"/>
      <c r="M469" s="1233"/>
    </row>
    <row r="470" spans="1:15" ht="27">
      <c r="A470" s="1230" t="s">
        <v>792</v>
      </c>
      <c r="B470" s="1231"/>
      <c r="C470" s="1230" t="s">
        <v>793</v>
      </c>
      <c r="D470" s="1231"/>
      <c r="E470" s="1230" t="s">
        <v>756</v>
      </c>
      <c r="F470" s="1231"/>
    </row>
    <row r="471" spans="1:15">
      <c r="A471" s="1233"/>
      <c r="B471" s="1233"/>
      <c r="C471" s="1233"/>
      <c r="D471" s="1233"/>
      <c r="E471" s="1233"/>
      <c r="F471" s="1233"/>
      <c r="G471" s="1233"/>
      <c r="H471" s="1233"/>
      <c r="I471" s="1233"/>
      <c r="J471" s="1233"/>
      <c r="K471" s="1233"/>
      <c r="L471" s="1233"/>
      <c r="M471" s="1233"/>
    </row>
    <row r="472" spans="1:15">
      <c r="A472" s="1234"/>
      <c r="H472" s="1921" t="s">
        <v>753</v>
      </c>
      <c r="I472" s="1921"/>
      <c r="J472" s="1233"/>
      <c r="K472" s="1927">
        <v>5453034.7719000001</v>
      </c>
      <c r="L472" s="1927"/>
      <c r="M472" s="1233"/>
      <c r="N472" s="1923" t="s">
        <v>1088</v>
      </c>
      <c r="O472" s="1233"/>
    </row>
    <row r="473" spans="1:15">
      <c r="H473" s="1233"/>
      <c r="I473" s="1233"/>
      <c r="J473" s="1233"/>
      <c r="K473" s="1927"/>
      <c r="L473" s="1927"/>
      <c r="N473" s="1923"/>
    </row>
    <row r="474" spans="1:15">
      <c r="A474" s="1419">
        <v>46553</v>
      </c>
      <c r="B474" s="1233"/>
      <c r="C474" s="1924" t="s">
        <v>778</v>
      </c>
      <c r="D474" s="1924"/>
      <c r="E474" s="1924"/>
      <c r="F474" s="1924"/>
      <c r="G474" s="1924"/>
      <c r="H474" s="1924"/>
      <c r="I474" s="1924"/>
      <c r="J474" s="1233"/>
      <c r="K474" s="1233"/>
      <c r="L474" s="1233"/>
      <c r="M474" s="1233"/>
    </row>
    <row r="475" spans="1:15">
      <c r="A475" s="1233"/>
      <c r="B475" s="1233"/>
      <c r="C475" s="1233"/>
      <c r="D475" s="1233"/>
      <c r="E475" s="1233"/>
      <c r="F475" s="1233"/>
      <c r="G475" s="1233"/>
      <c r="H475" s="1233"/>
      <c r="I475" s="1233"/>
      <c r="J475" s="1233"/>
      <c r="K475" s="1233"/>
      <c r="L475" s="1233"/>
      <c r="M475" s="1233"/>
    </row>
    <row r="476" spans="1:15">
      <c r="A476" s="1925"/>
      <c r="B476" s="1925"/>
      <c r="C476" s="1925"/>
      <c r="D476" s="1235"/>
      <c r="E476" s="1235"/>
      <c r="F476" s="1235"/>
      <c r="G476" s="1235"/>
      <c r="H476" s="1926"/>
      <c r="I476" s="1926"/>
      <c r="J476" s="1926"/>
      <c r="K476" s="1235"/>
      <c r="L476" s="1417"/>
      <c r="M476" s="1235"/>
    </row>
    <row r="477" spans="1:15">
      <c r="A477" s="1234"/>
      <c r="B477" s="1234"/>
      <c r="C477" s="1234"/>
      <c r="D477" s="1234"/>
      <c r="E477" s="1921" t="s">
        <v>755</v>
      </c>
      <c r="F477" s="1921"/>
      <c r="G477" s="1234"/>
      <c r="H477" s="1927">
        <v>5453034.7719000001</v>
      </c>
      <c r="I477" s="1927"/>
      <c r="J477" s="1927"/>
      <c r="K477" s="1233"/>
      <c r="L477" s="1927">
        <v>417386187.50999999</v>
      </c>
      <c r="M477" s="1233"/>
    </row>
    <row r="478" spans="1:15">
      <c r="A478" s="1234"/>
      <c r="B478" s="1234"/>
      <c r="C478" s="1234"/>
      <c r="D478" s="1234"/>
      <c r="E478" s="1234"/>
      <c r="F478" s="1234"/>
      <c r="G478" s="1234"/>
      <c r="H478" s="1927"/>
      <c r="I478" s="1927"/>
      <c r="J478" s="1927"/>
      <c r="K478" s="1233"/>
      <c r="L478" s="1927"/>
      <c r="M478" s="1233"/>
    </row>
    <row r="479" spans="1:15" ht="27">
      <c r="A479" s="1230" t="s">
        <v>792</v>
      </c>
      <c r="B479" s="1231"/>
      <c r="C479" s="1230" t="s">
        <v>793</v>
      </c>
      <c r="D479" s="1231"/>
      <c r="E479" s="1230" t="s">
        <v>756</v>
      </c>
      <c r="F479" s="1231"/>
    </row>
    <row r="480" spans="1:15">
      <c r="A480" s="1233"/>
      <c r="B480" s="1233"/>
      <c r="C480" s="1233"/>
      <c r="D480" s="1233"/>
      <c r="E480" s="1233"/>
      <c r="F480" s="1233"/>
      <c r="G480" s="1233"/>
      <c r="H480" s="1233"/>
      <c r="I480" s="1233"/>
      <c r="J480" s="1233"/>
      <c r="K480" s="1233"/>
      <c r="L480" s="1233"/>
      <c r="M480" s="1233"/>
    </row>
    <row r="481" spans="1:15">
      <c r="A481" s="1234"/>
      <c r="H481" s="1921" t="s">
        <v>753</v>
      </c>
      <c r="I481" s="1921"/>
      <c r="J481" s="1233"/>
      <c r="K481" s="1922">
        <v>0</v>
      </c>
      <c r="L481" s="1922"/>
      <c r="M481" s="1233"/>
      <c r="N481" s="1923"/>
      <c r="O481" s="1233"/>
    </row>
    <row r="482" spans="1:15">
      <c r="H482" s="1233"/>
      <c r="I482" s="1233"/>
      <c r="J482" s="1233"/>
      <c r="K482" s="1922"/>
      <c r="L482" s="1922"/>
      <c r="N482" s="1923"/>
    </row>
    <row r="483" spans="1:15">
      <c r="A483" s="1419">
        <v>48483</v>
      </c>
      <c r="B483" s="1233"/>
      <c r="C483" s="1924" t="s">
        <v>780</v>
      </c>
      <c r="D483" s="1924"/>
      <c r="E483" s="1924"/>
      <c r="F483" s="1924"/>
      <c r="G483" s="1924"/>
      <c r="H483" s="1924"/>
      <c r="I483" s="1924"/>
      <c r="J483" s="1233"/>
      <c r="K483" s="1233"/>
      <c r="L483" s="1233"/>
      <c r="M483" s="1233"/>
    </row>
    <row r="484" spans="1:15">
      <c r="A484" s="1233"/>
      <c r="B484" s="1233"/>
      <c r="C484" s="1233"/>
      <c r="D484" s="1233"/>
      <c r="E484" s="1233"/>
      <c r="F484" s="1233"/>
      <c r="G484" s="1233"/>
      <c r="H484" s="1233"/>
      <c r="I484" s="1233"/>
      <c r="J484" s="1233"/>
      <c r="K484" s="1233"/>
      <c r="L484" s="1233"/>
      <c r="M484" s="1233"/>
    </row>
    <row r="485" spans="1:15">
      <c r="A485" s="1925"/>
      <c r="B485" s="1925"/>
      <c r="C485" s="1925"/>
      <c r="D485" s="1235"/>
      <c r="E485" s="1235"/>
      <c r="F485" s="1235"/>
      <c r="G485" s="1235"/>
      <c r="H485" s="1926"/>
      <c r="I485" s="1926"/>
      <c r="J485" s="1926"/>
      <c r="K485" s="1235"/>
      <c r="L485" s="1417"/>
      <c r="M485" s="1235"/>
    </row>
    <row r="486" spans="1:15">
      <c r="A486" s="1234"/>
      <c r="B486" s="1234"/>
      <c r="C486" s="1234"/>
      <c r="D486" s="1234"/>
      <c r="E486" s="1921" t="s">
        <v>755</v>
      </c>
      <c r="F486" s="1921"/>
      <c r="G486" s="1234"/>
      <c r="H486" s="1922">
        <v>0</v>
      </c>
      <c r="I486" s="1922"/>
      <c r="J486" s="1922"/>
      <c r="K486" s="1233"/>
      <c r="L486" s="1922">
        <v>0</v>
      </c>
      <c r="M486" s="1233"/>
    </row>
    <row r="487" spans="1:15">
      <c r="A487" s="1234"/>
      <c r="B487" s="1234"/>
      <c r="C487" s="1234"/>
      <c r="D487" s="1234"/>
      <c r="E487" s="1234"/>
      <c r="F487" s="1234"/>
      <c r="G487" s="1234"/>
      <c r="H487" s="1922"/>
      <c r="I487" s="1922"/>
      <c r="J487" s="1922"/>
      <c r="K487" s="1233"/>
      <c r="L487" s="1922"/>
      <c r="M487" s="1233"/>
    </row>
    <row r="488" spans="1:15" ht="27">
      <c r="A488" s="1230" t="s">
        <v>792</v>
      </c>
      <c r="B488" s="1231"/>
      <c r="C488" s="1230" t="s">
        <v>793</v>
      </c>
      <c r="D488" s="1231"/>
      <c r="E488" s="1230" t="s">
        <v>756</v>
      </c>
      <c r="F488" s="1231"/>
    </row>
    <row r="489" spans="1:15">
      <c r="A489" s="1233"/>
      <c r="B489" s="1233"/>
      <c r="C489" s="1233"/>
      <c r="D489" s="1233"/>
      <c r="E489" s="1233"/>
      <c r="F489" s="1233"/>
      <c r="G489" s="1233"/>
      <c r="H489" s="1233"/>
      <c r="I489" s="1233"/>
      <c r="J489" s="1233"/>
      <c r="K489" s="1233"/>
      <c r="L489" s="1233"/>
      <c r="M489" s="1233"/>
    </row>
    <row r="490" spans="1:15">
      <c r="A490" s="1234"/>
      <c r="H490" s="1921" t="s">
        <v>753</v>
      </c>
      <c r="I490" s="1921"/>
      <c r="J490" s="1233"/>
      <c r="K490" s="1922">
        <v>0</v>
      </c>
      <c r="L490" s="1922"/>
      <c r="M490" s="1233"/>
      <c r="N490" s="1923"/>
      <c r="O490" s="1233"/>
    </row>
    <row r="491" spans="1:15">
      <c r="H491" s="1233"/>
      <c r="I491" s="1233"/>
      <c r="J491" s="1233"/>
      <c r="K491" s="1922"/>
      <c r="L491" s="1922"/>
      <c r="N491" s="1923"/>
    </row>
    <row r="492" spans="1:15">
      <c r="A492" s="1419">
        <v>56386</v>
      </c>
      <c r="B492" s="1233"/>
      <c r="C492" s="1924" t="s">
        <v>783</v>
      </c>
      <c r="D492" s="1924"/>
      <c r="E492" s="1924"/>
      <c r="F492" s="1924"/>
      <c r="G492" s="1924"/>
      <c r="H492" s="1924"/>
      <c r="I492" s="1924"/>
      <c r="J492" s="1233"/>
      <c r="K492" s="1233"/>
      <c r="L492" s="1233"/>
      <c r="M492" s="1233"/>
    </row>
    <row r="493" spans="1:15">
      <c r="A493" s="1233"/>
      <c r="B493" s="1233"/>
      <c r="C493" s="1233"/>
      <c r="D493" s="1233"/>
      <c r="E493" s="1233"/>
      <c r="F493" s="1233"/>
      <c r="G493" s="1233"/>
      <c r="H493" s="1233"/>
      <c r="I493" s="1233"/>
      <c r="J493" s="1233"/>
      <c r="K493" s="1233"/>
      <c r="L493" s="1233"/>
      <c r="M493" s="1233"/>
    </row>
    <row r="494" spans="1:15">
      <c r="A494" s="1925"/>
      <c r="B494" s="1925"/>
      <c r="C494" s="1925"/>
      <c r="D494" s="1235"/>
      <c r="E494" s="1235"/>
      <c r="F494" s="1235"/>
      <c r="G494" s="1235"/>
      <c r="H494" s="1926"/>
      <c r="I494" s="1926"/>
      <c r="J494" s="1926"/>
      <c r="K494" s="1235"/>
      <c r="L494" s="1417"/>
      <c r="M494" s="1235"/>
    </row>
    <row r="495" spans="1:15">
      <c r="A495" s="1234"/>
      <c r="B495" s="1234"/>
      <c r="C495" s="1234"/>
      <c r="D495" s="1234"/>
      <c r="E495" s="1921" t="s">
        <v>755</v>
      </c>
      <c r="F495" s="1921"/>
      <c r="G495" s="1234"/>
      <c r="H495" s="1922">
        <v>0</v>
      </c>
      <c r="I495" s="1922"/>
      <c r="J495" s="1922"/>
      <c r="K495" s="1233"/>
      <c r="L495" s="1922">
        <v>0</v>
      </c>
      <c r="M495" s="1233"/>
    </row>
    <row r="496" spans="1:15">
      <c r="A496" s="1234"/>
      <c r="B496" s="1234"/>
      <c r="C496" s="1234"/>
      <c r="D496" s="1234"/>
      <c r="E496" s="1234"/>
      <c r="F496" s="1234"/>
      <c r="G496" s="1234"/>
      <c r="H496" s="1922"/>
      <c r="I496" s="1922"/>
      <c r="J496" s="1922"/>
      <c r="K496" s="1233"/>
      <c r="L496" s="1922"/>
      <c r="M496" s="1233"/>
    </row>
    <row r="497" spans="1:15" ht="27">
      <c r="A497" s="1230" t="s">
        <v>792</v>
      </c>
      <c r="B497" s="1231"/>
      <c r="C497" s="1230" t="s">
        <v>793</v>
      </c>
      <c r="D497" s="1231"/>
      <c r="E497" s="1230" t="s">
        <v>756</v>
      </c>
      <c r="F497" s="1231"/>
    </row>
    <row r="498" spans="1:15">
      <c r="A498" s="1233"/>
      <c r="B498" s="1233"/>
      <c r="C498" s="1233"/>
      <c r="D498" s="1233"/>
      <c r="E498" s="1233"/>
      <c r="F498" s="1233"/>
      <c r="G498" s="1233"/>
      <c r="H498" s="1233"/>
      <c r="I498" s="1233"/>
      <c r="J498" s="1233"/>
      <c r="K498" s="1233"/>
      <c r="L498" s="1233"/>
      <c r="M498" s="1233"/>
    </row>
    <row r="499" spans="1:15">
      <c r="A499" s="1234"/>
      <c r="H499" s="1921" t="s">
        <v>753</v>
      </c>
      <c r="I499" s="1921"/>
      <c r="J499" s="1233"/>
      <c r="K499" s="1922">
        <v>0</v>
      </c>
      <c r="L499" s="1922"/>
      <c r="M499" s="1233"/>
      <c r="N499" s="1923"/>
      <c r="O499" s="1233"/>
    </row>
    <row r="500" spans="1:15">
      <c r="H500" s="1233"/>
      <c r="I500" s="1233"/>
      <c r="J500" s="1233"/>
      <c r="K500" s="1922"/>
      <c r="L500" s="1922"/>
      <c r="N500" s="1923"/>
    </row>
    <row r="501" spans="1:15">
      <c r="A501" s="1419">
        <v>56965</v>
      </c>
      <c r="B501" s="1233"/>
      <c r="C501" s="1924" t="s">
        <v>794</v>
      </c>
      <c r="D501" s="1924"/>
      <c r="E501" s="1924"/>
      <c r="F501" s="1924"/>
      <c r="G501" s="1924"/>
      <c r="H501" s="1924"/>
      <c r="I501" s="1924"/>
      <c r="J501" s="1233"/>
      <c r="K501" s="1233"/>
      <c r="L501" s="1233"/>
      <c r="M501" s="1233"/>
    </row>
    <row r="502" spans="1:15">
      <c r="A502" s="1233"/>
      <c r="B502" s="1233"/>
      <c r="C502" s="1233"/>
      <c r="D502" s="1233"/>
      <c r="E502" s="1233"/>
      <c r="F502" s="1233"/>
      <c r="G502" s="1233"/>
      <c r="H502" s="1233"/>
      <c r="I502" s="1233"/>
      <c r="J502" s="1233"/>
      <c r="K502" s="1233"/>
      <c r="L502" s="1233"/>
      <c r="M502" s="1233"/>
    </row>
    <row r="503" spans="1:15">
      <c r="A503" s="1925"/>
      <c r="B503" s="1925"/>
      <c r="C503" s="1925"/>
      <c r="D503" s="1235"/>
      <c r="E503" s="1235"/>
      <c r="F503" s="1235"/>
      <c r="G503" s="1235"/>
      <c r="H503" s="1926"/>
      <c r="I503" s="1926"/>
      <c r="J503" s="1926"/>
      <c r="K503" s="1235"/>
      <c r="L503" s="1417"/>
      <c r="M503" s="1235"/>
    </row>
    <row r="504" spans="1:15">
      <c r="A504" s="1234"/>
      <c r="B504" s="1234"/>
      <c r="C504" s="1234"/>
      <c r="D504" s="1234"/>
      <c r="E504" s="1921" t="s">
        <v>755</v>
      </c>
      <c r="F504" s="1921"/>
      <c r="G504" s="1234"/>
      <c r="H504" s="1922">
        <v>0</v>
      </c>
      <c r="I504" s="1922"/>
      <c r="J504" s="1922"/>
      <c r="K504" s="1233"/>
      <c r="L504" s="1922">
        <v>0</v>
      </c>
      <c r="M504" s="1233"/>
    </row>
    <row r="505" spans="1:15">
      <c r="A505" s="1234"/>
      <c r="B505" s="1234"/>
      <c r="C505" s="1234"/>
      <c r="D505" s="1234"/>
      <c r="E505" s="1234"/>
      <c r="F505" s="1234"/>
      <c r="G505" s="1234"/>
      <c r="H505" s="1922"/>
      <c r="I505" s="1922"/>
      <c r="J505" s="1922"/>
      <c r="K505" s="1233"/>
      <c r="L505" s="1922"/>
      <c r="M505" s="1233"/>
    </row>
    <row r="506" spans="1:15" ht="27">
      <c r="A506" s="1230" t="s">
        <v>792</v>
      </c>
      <c r="B506" s="1231"/>
      <c r="C506" s="1230" t="s">
        <v>793</v>
      </c>
      <c r="D506" s="1231"/>
      <c r="E506" s="1230" t="s">
        <v>756</v>
      </c>
      <c r="F506" s="1231"/>
    </row>
    <row r="507" spans="1:15">
      <c r="A507" s="1233"/>
      <c r="B507" s="1233"/>
      <c r="C507" s="1233"/>
      <c r="D507" s="1233"/>
      <c r="E507" s="1233"/>
      <c r="F507" s="1233"/>
      <c r="G507" s="1233"/>
      <c r="H507" s="1233"/>
      <c r="I507" s="1233"/>
      <c r="J507" s="1233"/>
      <c r="K507" s="1233"/>
      <c r="L507" s="1233"/>
      <c r="M507" s="1233"/>
    </row>
    <row r="508" spans="1:15">
      <c r="A508" s="1234"/>
      <c r="H508" s="1921" t="s">
        <v>753</v>
      </c>
      <c r="I508" s="1921"/>
      <c r="J508" s="1233"/>
      <c r="K508" s="1927">
        <v>28188.6662</v>
      </c>
      <c r="L508" s="1927"/>
      <c r="M508" s="1233"/>
      <c r="N508" s="1923" t="s">
        <v>1089</v>
      </c>
      <c r="O508" s="1233"/>
    </row>
    <row r="509" spans="1:15">
      <c r="H509" s="1233"/>
      <c r="I509" s="1233"/>
      <c r="J509" s="1233"/>
      <c r="K509" s="1927"/>
      <c r="L509" s="1927"/>
      <c r="N509" s="1923"/>
    </row>
    <row r="510" spans="1:15">
      <c r="A510" s="1419">
        <v>57179</v>
      </c>
      <c r="B510" s="1233"/>
      <c r="C510" s="1924" t="s">
        <v>784</v>
      </c>
      <c r="D510" s="1924"/>
      <c r="E510" s="1924"/>
      <c r="F510" s="1924"/>
      <c r="G510" s="1924"/>
      <c r="H510" s="1924"/>
      <c r="I510" s="1924"/>
      <c r="J510" s="1233"/>
      <c r="K510" s="1233"/>
      <c r="L510" s="1233"/>
      <c r="M510" s="1233"/>
    </row>
    <row r="511" spans="1:15">
      <c r="A511" s="1233"/>
      <c r="B511" s="1233"/>
      <c r="C511" s="1233"/>
      <c r="D511" s="1233"/>
      <c r="E511" s="1233"/>
      <c r="F511" s="1233"/>
      <c r="G511" s="1233"/>
      <c r="H511" s="1233"/>
      <c r="I511" s="1233"/>
      <c r="J511" s="1233"/>
      <c r="K511" s="1233"/>
      <c r="L511" s="1233"/>
      <c r="M511" s="1233"/>
    </row>
    <row r="512" spans="1:15">
      <c r="A512" s="1925"/>
      <c r="B512" s="1925"/>
      <c r="C512" s="1925"/>
      <c r="D512" s="1235"/>
      <c r="E512" s="1235"/>
      <c r="F512" s="1235"/>
      <c r="G512" s="1235"/>
      <c r="H512" s="1926"/>
      <c r="I512" s="1926"/>
      <c r="J512" s="1926"/>
      <c r="K512" s="1235"/>
      <c r="L512" s="1417"/>
      <c r="M512" s="1235"/>
    </row>
    <row r="513" spans="1:15">
      <c r="A513" s="1234"/>
      <c r="B513" s="1234"/>
      <c r="C513" s="1234"/>
      <c r="D513" s="1234"/>
      <c r="E513" s="1921" t="s">
        <v>755</v>
      </c>
      <c r="F513" s="1921"/>
      <c r="G513" s="1234"/>
      <c r="H513" s="1927">
        <v>28188.6662</v>
      </c>
      <c r="I513" s="1927"/>
      <c r="J513" s="1927"/>
      <c r="K513" s="1233"/>
      <c r="L513" s="1927">
        <v>2157616.89</v>
      </c>
      <c r="M513" s="1233"/>
    </row>
    <row r="514" spans="1:15">
      <c r="A514" s="1234"/>
      <c r="B514" s="1234"/>
      <c r="C514" s="1234"/>
      <c r="D514" s="1234"/>
      <c r="E514" s="1234"/>
      <c r="F514" s="1234"/>
      <c r="G514" s="1234"/>
      <c r="H514" s="1927"/>
      <c r="I514" s="1927"/>
      <c r="J514" s="1927"/>
      <c r="K514" s="1233"/>
      <c r="L514" s="1927"/>
      <c r="M514" s="1233"/>
    </row>
    <row r="515" spans="1:15" ht="27">
      <c r="A515" s="1230" t="s">
        <v>792</v>
      </c>
      <c r="B515" s="1231"/>
      <c r="C515" s="1230" t="s">
        <v>793</v>
      </c>
      <c r="D515" s="1231"/>
      <c r="E515" s="1230" t="s">
        <v>756</v>
      </c>
      <c r="F515" s="1231"/>
    </row>
    <row r="516" spans="1:15">
      <c r="A516" s="1233"/>
      <c r="B516" s="1233"/>
      <c r="C516" s="1233"/>
      <c r="D516" s="1233"/>
      <c r="E516" s="1233"/>
      <c r="F516" s="1233"/>
      <c r="G516" s="1233"/>
      <c r="H516" s="1233"/>
      <c r="I516" s="1233"/>
      <c r="J516" s="1233"/>
      <c r="K516" s="1233"/>
      <c r="L516" s="1233"/>
      <c r="M516" s="1233"/>
    </row>
    <row r="517" spans="1:15">
      <c r="A517" s="1234"/>
      <c r="H517" s="1921" t="s">
        <v>753</v>
      </c>
      <c r="I517" s="1921"/>
      <c r="J517" s="1233"/>
      <c r="K517" s="1922">
        <v>0</v>
      </c>
      <c r="L517" s="1922"/>
      <c r="M517" s="1233"/>
      <c r="N517" s="1923"/>
      <c r="O517" s="1233"/>
    </row>
    <row r="518" spans="1:15">
      <c r="H518" s="1233"/>
      <c r="I518" s="1233"/>
      <c r="J518" s="1233"/>
      <c r="K518" s="1922"/>
      <c r="L518" s="1922"/>
      <c r="N518" s="1923"/>
    </row>
    <row r="519" spans="1:15">
      <c r="A519" s="1419">
        <v>66113</v>
      </c>
      <c r="B519" s="1233"/>
      <c r="C519" s="1924" t="s">
        <v>785</v>
      </c>
      <c r="D519" s="1924"/>
      <c r="E519" s="1924"/>
      <c r="F519" s="1924"/>
      <c r="G519" s="1924"/>
      <c r="H519" s="1924"/>
      <c r="I519" s="1924"/>
      <c r="J519" s="1233"/>
      <c r="K519" s="1233"/>
      <c r="L519" s="1233"/>
      <c r="M519" s="1233"/>
    </row>
    <row r="520" spans="1:15">
      <c r="A520" s="1233"/>
      <c r="B520" s="1233"/>
      <c r="C520" s="1233"/>
      <c r="D520" s="1233"/>
      <c r="E520" s="1233"/>
      <c r="F520" s="1233"/>
      <c r="G520" s="1233"/>
      <c r="H520" s="1233"/>
      <c r="I520" s="1233"/>
      <c r="J520" s="1233"/>
      <c r="K520" s="1233"/>
      <c r="L520" s="1233"/>
      <c r="M520" s="1233"/>
    </row>
    <row r="521" spans="1:15">
      <c r="A521" s="1925"/>
      <c r="B521" s="1925"/>
      <c r="C521" s="1925"/>
      <c r="D521" s="1235"/>
      <c r="E521" s="1235"/>
      <c r="F521" s="1235"/>
      <c r="G521" s="1235"/>
      <c r="H521" s="1926"/>
      <c r="I521" s="1926"/>
      <c r="J521" s="1926"/>
      <c r="K521" s="1235"/>
      <c r="L521" s="1417"/>
      <c r="M521" s="1235"/>
    </row>
    <row r="522" spans="1:15">
      <c r="A522" s="1234"/>
      <c r="B522" s="1234"/>
      <c r="C522" s="1234"/>
      <c r="D522" s="1234"/>
      <c r="E522" s="1921" t="s">
        <v>755</v>
      </c>
      <c r="F522" s="1921"/>
      <c r="G522" s="1234"/>
      <c r="H522" s="1922">
        <v>0</v>
      </c>
      <c r="I522" s="1922"/>
      <c r="J522" s="1922"/>
      <c r="K522" s="1233"/>
      <c r="L522" s="1922">
        <v>0</v>
      </c>
      <c r="M522" s="1233"/>
    </row>
    <row r="523" spans="1:15">
      <c r="A523" s="1234"/>
      <c r="B523" s="1234"/>
      <c r="C523" s="1234"/>
      <c r="D523" s="1234"/>
      <c r="E523" s="1234"/>
      <c r="F523" s="1234"/>
      <c r="G523" s="1234"/>
      <c r="H523" s="1922"/>
      <c r="I523" s="1922"/>
      <c r="J523" s="1922"/>
      <c r="K523" s="1233"/>
      <c r="L523" s="1922"/>
      <c r="M523" s="1233"/>
    </row>
    <row r="524" spans="1:15" ht="27">
      <c r="A524" s="1230" t="s">
        <v>792</v>
      </c>
      <c r="B524" s="1231"/>
      <c r="C524" s="1230" t="s">
        <v>793</v>
      </c>
      <c r="D524" s="1231"/>
      <c r="E524" s="1230" t="s">
        <v>756</v>
      </c>
      <c r="F524" s="1231"/>
    </row>
    <row r="525" spans="1:15">
      <c r="A525" s="1233"/>
      <c r="B525" s="1233"/>
      <c r="C525" s="1233"/>
      <c r="D525" s="1233"/>
      <c r="E525" s="1233"/>
      <c r="F525" s="1233"/>
      <c r="G525" s="1233"/>
      <c r="H525" s="1233"/>
      <c r="I525" s="1233"/>
      <c r="J525" s="1233"/>
      <c r="K525" s="1233"/>
      <c r="L525" s="1233"/>
      <c r="M525" s="1233"/>
    </row>
    <row r="526" spans="1:15">
      <c r="A526" s="1234"/>
      <c r="H526" s="1921" t="s">
        <v>753</v>
      </c>
      <c r="I526" s="1921"/>
      <c r="J526" s="1233"/>
      <c r="K526" s="1922">
        <v>0</v>
      </c>
      <c r="L526" s="1922"/>
      <c r="M526" s="1233"/>
      <c r="N526" s="1923"/>
      <c r="O526" s="1233"/>
    </row>
    <row r="527" spans="1:15">
      <c r="H527" s="1233"/>
      <c r="I527" s="1233"/>
      <c r="J527" s="1233"/>
      <c r="K527" s="1922"/>
      <c r="L527" s="1922"/>
      <c r="N527" s="1923"/>
    </row>
    <row r="528" spans="1:15">
      <c r="A528" s="1419">
        <v>66112</v>
      </c>
      <c r="B528" s="1233"/>
      <c r="C528" s="1924" t="s">
        <v>786</v>
      </c>
      <c r="D528" s="1924"/>
      <c r="E528" s="1924"/>
      <c r="F528" s="1924"/>
      <c r="G528" s="1924"/>
      <c r="H528" s="1924"/>
      <c r="I528" s="1924"/>
      <c r="J528" s="1233"/>
      <c r="K528" s="1233"/>
      <c r="L528" s="1233"/>
      <c r="M528" s="1233"/>
    </row>
    <row r="529" spans="1:15">
      <c r="A529" s="1233"/>
      <c r="B529" s="1233"/>
      <c r="C529" s="1233"/>
      <c r="D529" s="1233"/>
      <c r="E529" s="1233"/>
      <c r="F529" s="1233"/>
      <c r="G529" s="1233"/>
      <c r="H529" s="1233"/>
      <c r="I529" s="1233"/>
      <c r="J529" s="1233"/>
      <c r="K529" s="1233"/>
      <c r="L529" s="1233"/>
      <c r="M529" s="1233"/>
    </row>
    <row r="530" spans="1:15">
      <c r="A530" s="1925"/>
      <c r="B530" s="1925"/>
      <c r="C530" s="1925"/>
      <c r="D530" s="1235"/>
      <c r="E530" s="1235"/>
      <c r="F530" s="1235"/>
      <c r="G530" s="1235"/>
      <c r="H530" s="1926"/>
      <c r="I530" s="1926"/>
      <c r="J530" s="1926"/>
      <c r="K530" s="1235"/>
      <c r="L530" s="1417"/>
      <c r="M530" s="1235"/>
    </row>
    <row r="531" spans="1:15">
      <c r="A531" s="1234"/>
      <c r="B531" s="1234"/>
      <c r="C531" s="1234"/>
      <c r="D531" s="1234"/>
      <c r="E531" s="1921" t="s">
        <v>755</v>
      </c>
      <c r="F531" s="1921"/>
      <c r="G531" s="1234"/>
      <c r="H531" s="1922">
        <v>0</v>
      </c>
      <c r="I531" s="1922"/>
      <c r="J531" s="1922"/>
      <c r="K531" s="1233"/>
      <c r="L531" s="1922">
        <v>0</v>
      </c>
      <c r="M531" s="1233"/>
    </row>
    <row r="532" spans="1:15">
      <c r="A532" s="1234"/>
      <c r="B532" s="1234"/>
      <c r="C532" s="1234"/>
      <c r="D532" s="1234"/>
      <c r="E532" s="1234"/>
      <c r="F532" s="1234"/>
      <c r="G532" s="1234"/>
      <c r="H532" s="1922"/>
      <c r="I532" s="1922"/>
      <c r="J532" s="1922"/>
      <c r="K532" s="1233"/>
      <c r="L532" s="1922"/>
      <c r="M532" s="1233"/>
    </row>
    <row r="533" spans="1:15" ht="27">
      <c r="A533" s="1230" t="s">
        <v>795</v>
      </c>
      <c r="B533" s="1231"/>
      <c r="C533" s="1230" t="s">
        <v>796</v>
      </c>
      <c r="D533" s="1231"/>
      <c r="E533" s="1230" t="s">
        <v>752</v>
      </c>
      <c r="F533" s="1231"/>
    </row>
    <row r="534" spans="1:15">
      <c r="A534" s="1233"/>
      <c r="B534" s="1233"/>
      <c r="C534" s="1233"/>
      <c r="D534" s="1233"/>
      <c r="E534" s="1233"/>
      <c r="F534" s="1233"/>
      <c r="G534" s="1233"/>
      <c r="H534" s="1233"/>
      <c r="I534" s="1233"/>
      <c r="J534" s="1233"/>
      <c r="K534" s="1233"/>
      <c r="L534" s="1233"/>
      <c r="M534" s="1233"/>
    </row>
    <row r="535" spans="1:15">
      <c r="A535" s="1234"/>
      <c r="H535" s="1921" t="s">
        <v>753</v>
      </c>
      <c r="I535" s="1921"/>
      <c r="J535" s="1233"/>
      <c r="K535" s="1922">
        <v>0</v>
      </c>
      <c r="L535" s="1922"/>
      <c r="M535" s="1233"/>
      <c r="N535" s="1923"/>
      <c r="O535" s="1233"/>
    </row>
    <row r="536" spans="1:15">
      <c r="H536" s="1233"/>
      <c r="I536" s="1233"/>
      <c r="J536" s="1233"/>
      <c r="K536" s="1922"/>
      <c r="L536" s="1922"/>
      <c r="N536" s="1923"/>
    </row>
    <row r="537" spans="1:15">
      <c r="A537" s="1419">
        <v>32143</v>
      </c>
      <c r="B537" s="1233"/>
      <c r="C537" s="1924" t="s">
        <v>766</v>
      </c>
      <c r="D537" s="1924"/>
      <c r="E537" s="1924"/>
      <c r="F537" s="1924"/>
      <c r="G537" s="1924"/>
      <c r="H537" s="1924"/>
      <c r="I537" s="1924"/>
      <c r="J537" s="1233"/>
      <c r="K537" s="1233"/>
      <c r="L537" s="1233"/>
      <c r="M537" s="1233"/>
    </row>
    <row r="538" spans="1:15">
      <c r="A538" s="1233"/>
      <c r="B538" s="1233"/>
      <c r="C538" s="1233"/>
      <c r="D538" s="1233"/>
      <c r="E538" s="1233"/>
      <c r="F538" s="1233"/>
      <c r="G538" s="1233"/>
      <c r="H538" s="1233"/>
      <c r="I538" s="1233"/>
      <c r="J538" s="1233"/>
      <c r="K538" s="1233"/>
      <c r="L538" s="1233"/>
      <c r="M538" s="1233"/>
    </row>
    <row r="539" spans="1:15">
      <c r="A539" s="1925"/>
      <c r="B539" s="1925"/>
      <c r="C539" s="1925"/>
      <c r="D539" s="1235"/>
      <c r="E539" s="1235"/>
      <c r="F539" s="1235"/>
      <c r="G539" s="1235"/>
      <c r="H539" s="1926"/>
      <c r="I539" s="1926"/>
      <c r="J539" s="1926"/>
      <c r="K539" s="1235"/>
      <c r="L539" s="1417"/>
      <c r="M539" s="1235"/>
    </row>
    <row r="540" spans="1:15">
      <c r="A540" s="1234"/>
      <c r="B540" s="1234"/>
      <c r="C540" s="1234"/>
      <c r="D540" s="1234"/>
      <c r="E540" s="1921" t="s">
        <v>755</v>
      </c>
      <c r="F540" s="1921"/>
      <c r="G540" s="1234"/>
      <c r="H540" s="1922">
        <v>0</v>
      </c>
      <c r="I540" s="1922"/>
      <c r="J540" s="1922"/>
      <c r="K540" s="1233"/>
      <c r="L540" s="1922">
        <v>0</v>
      </c>
      <c r="M540" s="1233"/>
    </row>
    <row r="541" spans="1:15">
      <c r="A541" s="1234"/>
      <c r="B541" s="1234"/>
      <c r="C541" s="1234"/>
      <c r="D541" s="1234"/>
      <c r="E541" s="1234"/>
      <c r="F541" s="1234"/>
      <c r="G541" s="1234"/>
      <c r="H541" s="1922"/>
      <c r="I541" s="1922"/>
      <c r="J541" s="1922"/>
      <c r="K541" s="1233"/>
      <c r="L541" s="1922"/>
      <c r="M541" s="1233"/>
    </row>
    <row r="542" spans="1:15" ht="27">
      <c r="A542" s="1230" t="s">
        <v>795</v>
      </c>
      <c r="B542" s="1231"/>
      <c r="C542" s="1230" t="s">
        <v>796</v>
      </c>
      <c r="D542" s="1231"/>
      <c r="E542" s="1230" t="s">
        <v>752</v>
      </c>
      <c r="F542" s="1231"/>
    </row>
    <row r="543" spans="1:15">
      <c r="A543" s="1233"/>
      <c r="B543" s="1233"/>
      <c r="C543" s="1233"/>
      <c r="D543" s="1233"/>
      <c r="E543" s="1233"/>
      <c r="F543" s="1233"/>
      <c r="G543" s="1233"/>
      <c r="H543" s="1233"/>
      <c r="I543" s="1233"/>
      <c r="J543" s="1233"/>
      <c r="K543" s="1233"/>
      <c r="L543" s="1233"/>
      <c r="M543" s="1233"/>
    </row>
    <row r="544" spans="1:15">
      <c r="A544" s="1234"/>
      <c r="H544" s="1921" t="s">
        <v>753</v>
      </c>
      <c r="I544" s="1921"/>
      <c r="J544" s="1233"/>
      <c r="K544" s="1922">
        <v>0</v>
      </c>
      <c r="L544" s="1922"/>
      <c r="M544" s="1233"/>
      <c r="N544" s="1923"/>
      <c r="O544" s="1233"/>
    </row>
    <row r="545" spans="1:15">
      <c r="H545" s="1233"/>
      <c r="I545" s="1233"/>
      <c r="J545" s="1233"/>
      <c r="K545" s="1922"/>
      <c r="L545" s="1922"/>
      <c r="N545" s="1923"/>
    </row>
    <row r="546" spans="1:15">
      <c r="A546" s="1419">
        <v>32115</v>
      </c>
      <c r="B546" s="1233"/>
      <c r="C546" s="1924" t="s">
        <v>767</v>
      </c>
      <c r="D546" s="1924"/>
      <c r="E546" s="1924"/>
      <c r="F546" s="1924"/>
      <c r="G546" s="1924"/>
      <c r="H546" s="1924"/>
      <c r="I546" s="1924"/>
      <c r="J546" s="1233"/>
      <c r="K546" s="1233"/>
      <c r="L546" s="1233"/>
      <c r="M546" s="1233"/>
    </row>
    <row r="547" spans="1:15">
      <c r="A547" s="1233"/>
      <c r="B547" s="1233"/>
      <c r="C547" s="1233"/>
      <c r="D547" s="1233"/>
      <c r="E547" s="1233"/>
      <c r="F547" s="1233"/>
      <c r="G547" s="1233"/>
      <c r="H547" s="1233"/>
      <c r="I547" s="1233"/>
      <c r="J547" s="1233"/>
      <c r="K547" s="1233"/>
      <c r="L547" s="1233"/>
      <c r="M547" s="1233"/>
    </row>
    <row r="548" spans="1:15">
      <c r="A548" s="1925"/>
      <c r="B548" s="1925"/>
      <c r="C548" s="1925"/>
      <c r="D548" s="1235"/>
      <c r="E548" s="1235"/>
      <c r="F548" s="1235"/>
      <c r="G548" s="1235"/>
      <c r="H548" s="1926"/>
      <c r="I548" s="1926"/>
      <c r="J548" s="1926"/>
      <c r="K548" s="1235"/>
      <c r="L548" s="1417"/>
      <c r="M548" s="1235"/>
    </row>
    <row r="549" spans="1:15">
      <c r="A549" s="1234"/>
      <c r="B549" s="1234"/>
      <c r="C549" s="1234"/>
      <c r="D549" s="1234"/>
      <c r="E549" s="1921" t="s">
        <v>755</v>
      </c>
      <c r="F549" s="1921"/>
      <c r="G549" s="1234"/>
      <c r="H549" s="1922">
        <v>0</v>
      </c>
      <c r="I549" s="1922"/>
      <c r="J549" s="1922"/>
      <c r="K549" s="1233"/>
      <c r="L549" s="1922">
        <v>0</v>
      </c>
      <c r="M549" s="1233"/>
    </row>
    <row r="550" spans="1:15">
      <c r="A550" s="1234"/>
      <c r="B550" s="1234"/>
      <c r="C550" s="1234"/>
      <c r="D550" s="1234"/>
      <c r="E550" s="1234"/>
      <c r="F550" s="1234"/>
      <c r="G550" s="1234"/>
      <c r="H550" s="1922"/>
      <c r="I550" s="1922"/>
      <c r="J550" s="1922"/>
      <c r="K550" s="1233"/>
      <c r="L550" s="1922"/>
      <c r="M550" s="1233"/>
    </row>
    <row r="551" spans="1:15">
      <c r="A551" s="1230" t="s">
        <v>795</v>
      </c>
      <c r="B551" s="1231"/>
      <c r="C551" s="1230" t="s">
        <v>796</v>
      </c>
      <c r="D551" s="1231"/>
      <c r="E551" s="1230" t="s">
        <v>756</v>
      </c>
      <c r="F551" s="1231"/>
    </row>
    <row r="552" spans="1:15">
      <c r="A552" s="1233"/>
      <c r="B552" s="1233"/>
      <c r="C552" s="1233"/>
      <c r="D552" s="1233"/>
      <c r="E552" s="1233"/>
      <c r="F552" s="1233"/>
      <c r="G552" s="1233"/>
      <c r="H552" s="1233"/>
      <c r="I552" s="1233"/>
      <c r="J552" s="1233"/>
      <c r="K552" s="1233"/>
      <c r="L552" s="1233"/>
      <c r="M552" s="1233"/>
    </row>
    <row r="553" spans="1:15">
      <c r="A553" s="1234"/>
      <c r="H553" s="1921" t="s">
        <v>753</v>
      </c>
      <c r="I553" s="1921"/>
      <c r="J553" s="1233"/>
      <c r="K553" s="1922">
        <v>0</v>
      </c>
      <c r="L553" s="1922"/>
      <c r="M553" s="1233"/>
      <c r="N553" s="1923"/>
      <c r="O553" s="1233"/>
    </row>
    <row r="554" spans="1:15">
      <c r="H554" s="1233"/>
      <c r="I554" s="1233"/>
      <c r="J554" s="1233"/>
      <c r="K554" s="1922"/>
      <c r="L554" s="1922"/>
      <c r="N554" s="1923"/>
    </row>
    <row r="555" spans="1:15">
      <c r="A555" s="1419">
        <v>26</v>
      </c>
      <c r="B555" s="1233"/>
      <c r="C555" s="1924" t="s">
        <v>959</v>
      </c>
      <c r="D555" s="1924"/>
      <c r="E555" s="1924"/>
      <c r="F555" s="1924"/>
      <c r="G555" s="1924"/>
      <c r="H555" s="1924"/>
      <c r="I555" s="1924"/>
      <c r="J555" s="1233"/>
      <c r="K555" s="1233"/>
      <c r="L555" s="1233"/>
      <c r="M555" s="1233"/>
    </row>
    <row r="556" spans="1:15">
      <c r="A556" s="1233"/>
      <c r="B556" s="1233"/>
      <c r="C556" s="1233"/>
      <c r="D556" s="1233"/>
      <c r="E556" s="1233"/>
      <c r="F556" s="1233"/>
      <c r="G556" s="1233"/>
      <c r="H556" s="1233"/>
      <c r="I556" s="1233"/>
      <c r="J556" s="1233"/>
      <c r="K556" s="1233"/>
      <c r="L556" s="1233"/>
      <c r="M556" s="1233"/>
    </row>
    <row r="557" spans="1:15">
      <c r="A557" s="1928" t="s">
        <v>761</v>
      </c>
      <c r="B557" s="1928"/>
      <c r="C557" s="1928"/>
      <c r="D557" s="1235"/>
      <c r="E557" s="1235"/>
      <c r="F557" s="1235"/>
      <c r="G557" s="1235"/>
      <c r="H557" s="1926"/>
      <c r="I557" s="1926"/>
      <c r="J557" s="1926"/>
      <c r="K557" s="1235"/>
      <c r="L557" s="1417"/>
      <c r="M557" s="1235"/>
    </row>
    <row r="558" spans="1:15">
      <c r="A558" s="1928" t="s">
        <v>761</v>
      </c>
      <c r="B558" s="1928"/>
      <c r="C558" s="1928"/>
      <c r="D558" s="1235"/>
      <c r="E558" s="1235"/>
      <c r="F558" s="1235"/>
      <c r="G558" s="1235"/>
      <c r="H558" s="1926">
        <v>145.30000000000001</v>
      </c>
      <c r="I558" s="1926"/>
      <c r="J558" s="1926"/>
      <c r="K558" s="1235"/>
      <c r="L558" s="1420">
        <v>14654.39</v>
      </c>
      <c r="M558" s="1235"/>
    </row>
    <row r="559" spans="1:15">
      <c r="A559" s="1928" t="s">
        <v>369</v>
      </c>
      <c r="B559" s="1928"/>
      <c r="C559" s="1928"/>
      <c r="D559" s="1235"/>
      <c r="E559" s="1235"/>
      <c r="F559" s="1235"/>
      <c r="G559" s="1235"/>
      <c r="H559" s="1929">
        <v>-17829.996999999999</v>
      </c>
      <c r="I559" s="1929"/>
      <c r="J559" s="1929"/>
      <c r="K559" s="1235"/>
      <c r="L559" s="1420">
        <v>-1800000</v>
      </c>
      <c r="M559" s="1235"/>
    </row>
    <row r="560" spans="1:15">
      <c r="A560" s="1928" t="s">
        <v>765</v>
      </c>
      <c r="B560" s="1928"/>
      <c r="C560" s="1928"/>
      <c r="D560" s="1235"/>
      <c r="E560" s="1235"/>
      <c r="F560" s="1235"/>
      <c r="G560" s="1235"/>
      <c r="H560" s="1929">
        <v>21817.302</v>
      </c>
      <c r="I560" s="1929"/>
      <c r="J560" s="1929"/>
      <c r="K560" s="1235"/>
      <c r="L560" s="1420">
        <v>2200408.1</v>
      </c>
      <c r="M560" s="1235"/>
    </row>
    <row r="561" spans="1:15">
      <c r="A561" s="1234"/>
      <c r="B561" s="1234"/>
      <c r="C561" s="1234"/>
      <c r="D561" s="1234"/>
      <c r="E561" s="1921" t="s">
        <v>755</v>
      </c>
      <c r="F561" s="1921"/>
      <c r="G561" s="1234"/>
      <c r="H561" s="1927">
        <v>4132.6050999999998</v>
      </c>
      <c r="I561" s="1927"/>
      <c r="J561" s="1927"/>
      <c r="K561" s="1233"/>
      <c r="L561" s="1927">
        <v>417474.94</v>
      </c>
      <c r="M561" s="1233"/>
    </row>
    <row r="562" spans="1:15">
      <c r="A562" s="1234"/>
      <c r="B562" s="1234"/>
      <c r="C562" s="1234"/>
      <c r="D562" s="1234"/>
      <c r="E562" s="1234"/>
      <c r="F562" s="1234"/>
      <c r="G562" s="1234"/>
      <c r="H562" s="1927"/>
      <c r="I562" s="1927"/>
      <c r="J562" s="1927"/>
      <c r="K562" s="1233"/>
      <c r="L562" s="1927"/>
      <c r="M562" s="1233"/>
    </row>
    <row r="563" spans="1:15">
      <c r="A563" s="1230" t="s">
        <v>795</v>
      </c>
      <c r="B563" s="1231"/>
      <c r="C563" s="1230" t="s">
        <v>796</v>
      </c>
      <c r="D563" s="1231"/>
      <c r="E563" s="1230" t="s">
        <v>756</v>
      </c>
      <c r="F563" s="1231"/>
    </row>
    <row r="564" spans="1:15">
      <c r="A564" s="1233"/>
      <c r="B564" s="1233"/>
      <c r="C564" s="1233"/>
      <c r="D564" s="1233"/>
      <c r="E564" s="1233"/>
      <c r="F564" s="1233"/>
      <c r="G564" s="1233"/>
      <c r="H564" s="1233"/>
      <c r="I564" s="1233"/>
      <c r="J564" s="1233"/>
      <c r="K564" s="1233"/>
      <c r="L564" s="1233"/>
      <c r="M564" s="1233"/>
    </row>
    <row r="565" spans="1:15">
      <c r="A565" s="1234"/>
      <c r="H565" s="1921" t="s">
        <v>753</v>
      </c>
      <c r="I565" s="1921"/>
      <c r="J565" s="1233"/>
      <c r="K565" s="1922">
        <v>0</v>
      </c>
      <c r="L565" s="1922"/>
      <c r="M565" s="1233"/>
      <c r="N565" s="1923"/>
      <c r="O565" s="1233"/>
    </row>
    <row r="566" spans="1:15">
      <c r="H566" s="1233"/>
      <c r="I566" s="1233"/>
      <c r="J566" s="1233"/>
      <c r="K566" s="1922"/>
      <c r="L566" s="1922"/>
      <c r="N566" s="1923"/>
    </row>
    <row r="567" spans="1:15">
      <c r="A567" s="1419">
        <v>425</v>
      </c>
      <c r="B567" s="1233"/>
      <c r="C567" s="1924" t="s">
        <v>757</v>
      </c>
      <c r="D567" s="1924"/>
      <c r="E567" s="1924"/>
      <c r="F567" s="1924"/>
      <c r="G567" s="1924"/>
      <c r="H567" s="1924"/>
      <c r="I567" s="1924"/>
      <c r="J567" s="1233"/>
      <c r="K567" s="1233"/>
      <c r="L567" s="1233"/>
      <c r="M567" s="1233"/>
    </row>
    <row r="568" spans="1:15">
      <c r="A568" s="1233"/>
      <c r="B568" s="1233"/>
      <c r="C568" s="1233"/>
      <c r="D568" s="1233"/>
      <c r="E568" s="1233"/>
      <c r="F568" s="1233"/>
      <c r="G568" s="1233"/>
      <c r="H568" s="1233"/>
      <c r="I568" s="1233"/>
      <c r="J568" s="1233"/>
      <c r="K568" s="1233"/>
      <c r="L568" s="1233"/>
      <c r="M568" s="1233"/>
    </row>
    <row r="569" spans="1:15">
      <c r="A569" s="1925"/>
      <c r="B569" s="1925"/>
      <c r="C569" s="1925"/>
      <c r="D569" s="1235"/>
      <c r="E569" s="1235"/>
      <c r="F569" s="1235"/>
      <c r="G569" s="1235"/>
      <c r="H569" s="1926"/>
      <c r="I569" s="1926"/>
      <c r="J569" s="1926"/>
      <c r="K569" s="1235"/>
      <c r="L569" s="1417"/>
      <c r="M569" s="1235"/>
    </row>
    <row r="570" spans="1:15">
      <c r="A570" s="1234"/>
      <c r="B570" s="1234"/>
      <c r="C570" s="1234"/>
      <c r="D570" s="1234"/>
      <c r="E570" s="1921" t="s">
        <v>755</v>
      </c>
      <c r="F570" s="1921"/>
      <c r="G570" s="1234"/>
      <c r="H570" s="1922">
        <v>0</v>
      </c>
      <c r="I570" s="1922"/>
      <c r="J570" s="1922"/>
      <c r="K570" s="1233"/>
      <c r="L570" s="1922">
        <v>0</v>
      </c>
      <c r="M570" s="1233"/>
    </row>
    <row r="571" spans="1:15">
      <c r="A571" s="1234"/>
      <c r="B571" s="1234"/>
      <c r="C571" s="1234"/>
      <c r="D571" s="1234"/>
      <c r="E571" s="1234"/>
      <c r="F571" s="1234"/>
      <c r="G571" s="1234"/>
      <c r="H571" s="1922"/>
      <c r="I571" s="1922"/>
      <c r="J571" s="1922"/>
      <c r="K571" s="1233"/>
      <c r="L571" s="1922"/>
      <c r="M571" s="1233"/>
    </row>
    <row r="572" spans="1:15">
      <c r="A572" s="1230" t="s">
        <v>795</v>
      </c>
      <c r="B572" s="1231"/>
      <c r="C572" s="1230" t="s">
        <v>796</v>
      </c>
      <c r="D572" s="1231"/>
      <c r="E572" s="1230" t="s">
        <v>756</v>
      </c>
      <c r="F572" s="1231"/>
    </row>
    <row r="573" spans="1:15">
      <c r="A573" s="1233"/>
      <c r="B573" s="1233"/>
      <c r="C573" s="1233"/>
      <c r="D573" s="1233"/>
      <c r="E573" s="1233"/>
      <c r="F573" s="1233"/>
      <c r="G573" s="1233"/>
      <c r="H573" s="1233"/>
      <c r="I573" s="1233"/>
      <c r="J573" s="1233"/>
      <c r="K573" s="1233"/>
      <c r="L573" s="1233"/>
      <c r="M573" s="1233"/>
    </row>
    <row r="574" spans="1:15">
      <c r="A574" s="1234"/>
      <c r="H574" s="1921" t="s">
        <v>753</v>
      </c>
      <c r="I574" s="1921"/>
      <c r="J574" s="1233"/>
      <c r="K574" s="1922">
        <v>0</v>
      </c>
      <c r="L574" s="1922"/>
      <c r="M574" s="1233"/>
      <c r="N574" s="1923"/>
      <c r="O574" s="1233"/>
    </row>
    <row r="575" spans="1:15">
      <c r="H575" s="1233"/>
      <c r="I575" s="1233"/>
      <c r="J575" s="1233"/>
      <c r="K575" s="1922"/>
      <c r="L575" s="1922"/>
      <c r="N575" s="1923"/>
    </row>
    <row r="576" spans="1:15">
      <c r="A576" s="1419">
        <v>30823</v>
      </c>
      <c r="B576" s="1233"/>
      <c r="C576" s="1924" t="s">
        <v>758</v>
      </c>
      <c r="D576" s="1924"/>
      <c r="E576" s="1924"/>
      <c r="F576" s="1924"/>
      <c r="G576" s="1924"/>
      <c r="H576" s="1924"/>
      <c r="I576" s="1924"/>
      <c r="J576" s="1233"/>
      <c r="K576" s="1233"/>
      <c r="L576" s="1233"/>
      <c r="M576" s="1233"/>
    </row>
    <row r="577" spans="1:15">
      <c r="A577" s="1233"/>
      <c r="B577" s="1233"/>
      <c r="C577" s="1233"/>
      <c r="D577" s="1233"/>
      <c r="E577" s="1233"/>
      <c r="F577" s="1233"/>
      <c r="G577" s="1233"/>
      <c r="H577" s="1233"/>
      <c r="I577" s="1233"/>
      <c r="J577" s="1233"/>
      <c r="K577" s="1233"/>
      <c r="L577" s="1233"/>
      <c r="M577" s="1233"/>
    </row>
    <row r="578" spans="1:15">
      <c r="A578" s="1928" t="s">
        <v>761</v>
      </c>
      <c r="B578" s="1928"/>
      <c r="C578" s="1928"/>
      <c r="D578" s="1235"/>
      <c r="E578" s="1235"/>
      <c r="F578" s="1235"/>
      <c r="G578" s="1235"/>
      <c r="H578" s="1926"/>
      <c r="I578" s="1926"/>
      <c r="J578" s="1926"/>
      <c r="K578" s="1235"/>
      <c r="L578" s="1417"/>
      <c r="M578" s="1235"/>
    </row>
    <row r="579" spans="1:15">
      <c r="A579" s="1928" t="s">
        <v>761</v>
      </c>
      <c r="B579" s="1928"/>
      <c r="C579" s="1928"/>
      <c r="D579" s="1235"/>
      <c r="E579" s="1235"/>
      <c r="F579" s="1235"/>
      <c r="G579" s="1235"/>
      <c r="H579" s="1926">
        <v>33.103999999999999</v>
      </c>
      <c r="I579" s="1926"/>
      <c r="J579" s="1926"/>
      <c r="K579" s="1235"/>
      <c r="L579" s="1420">
        <v>3338.71</v>
      </c>
      <c r="M579" s="1235"/>
    </row>
    <row r="580" spans="1:15">
      <c r="A580" s="1928" t="s">
        <v>369</v>
      </c>
      <c r="B580" s="1928"/>
      <c r="C580" s="1928"/>
      <c r="D580" s="1235"/>
      <c r="E580" s="1235"/>
      <c r="F580" s="1235"/>
      <c r="G580" s="1235"/>
      <c r="H580" s="1929">
        <v>-2475.2080000000001</v>
      </c>
      <c r="I580" s="1929"/>
      <c r="J580" s="1929"/>
      <c r="K580" s="1235"/>
      <c r="L580" s="1420">
        <v>-250000</v>
      </c>
      <c r="M580" s="1235"/>
    </row>
    <row r="581" spans="1:15">
      <c r="A581" s="1928" t="s">
        <v>765</v>
      </c>
      <c r="B581" s="1928"/>
      <c r="C581" s="1928"/>
      <c r="D581" s="1235"/>
      <c r="E581" s="1235"/>
      <c r="F581" s="1235"/>
      <c r="G581" s="1235"/>
      <c r="H581" s="1929">
        <v>4957.558</v>
      </c>
      <c r="I581" s="1929"/>
      <c r="J581" s="1929"/>
      <c r="K581" s="1235"/>
      <c r="L581" s="1420">
        <v>500000</v>
      </c>
      <c r="M581" s="1235"/>
    </row>
    <row r="582" spans="1:15">
      <c r="A582" s="1234"/>
      <c r="B582" s="1234"/>
      <c r="C582" s="1234"/>
      <c r="D582" s="1234"/>
      <c r="E582" s="1921" t="s">
        <v>755</v>
      </c>
      <c r="F582" s="1921"/>
      <c r="G582" s="1234"/>
      <c r="H582" s="1927">
        <v>2515.4537999999998</v>
      </c>
      <c r="I582" s="1927"/>
      <c r="J582" s="1927"/>
      <c r="K582" s="1233"/>
      <c r="L582" s="1927">
        <v>254110.64</v>
      </c>
      <c r="M582" s="1233"/>
    </row>
    <row r="583" spans="1:15">
      <c r="A583" s="1234"/>
      <c r="B583" s="1234"/>
      <c r="C583" s="1234"/>
      <c r="D583" s="1234"/>
      <c r="E583" s="1234"/>
      <c r="F583" s="1234"/>
      <c r="G583" s="1234"/>
      <c r="H583" s="1927"/>
      <c r="I583" s="1927"/>
      <c r="J583" s="1927"/>
      <c r="K583" s="1233"/>
      <c r="L583" s="1927"/>
      <c r="M583" s="1233"/>
    </row>
    <row r="584" spans="1:15">
      <c r="A584" s="1230" t="s">
        <v>795</v>
      </c>
      <c r="B584" s="1231"/>
      <c r="C584" s="1230" t="s">
        <v>796</v>
      </c>
      <c r="D584" s="1231"/>
      <c r="E584" s="1230" t="s">
        <v>756</v>
      </c>
      <c r="F584" s="1231"/>
    </row>
    <row r="585" spans="1:15">
      <c r="A585" s="1233"/>
      <c r="B585" s="1233"/>
      <c r="C585" s="1233"/>
      <c r="D585" s="1233"/>
      <c r="E585" s="1233"/>
      <c r="F585" s="1233"/>
      <c r="G585" s="1233"/>
      <c r="H585" s="1233"/>
      <c r="I585" s="1233"/>
      <c r="J585" s="1233"/>
      <c r="K585" s="1233"/>
      <c r="L585" s="1233"/>
      <c r="M585" s="1233"/>
    </row>
    <row r="586" spans="1:15">
      <c r="A586" s="1234"/>
      <c r="H586" s="1921" t="s">
        <v>753</v>
      </c>
      <c r="I586" s="1921"/>
      <c r="J586" s="1233"/>
      <c r="K586" s="1922">
        <v>0</v>
      </c>
      <c r="L586" s="1922"/>
      <c r="M586" s="1233"/>
      <c r="N586" s="1923"/>
      <c r="O586" s="1233"/>
    </row>
    <row r="587" spans="1:15">
      <c r="H587" s="1233"/>
      <c r="I587" s="1233"/>
      <c r="J587" s="1233"/>
      <c r="K587" s="1922"/>
      <c r="L587" s="1922"/>
      <c r="N587" s="1923"/>
    </row>
    <row r="588" spans="1:15">
      <c r="A588" s="1419">
        <v>44046</v>
      </c>
      <c r="B588" s="1233"/>
      <c r="C588" s="1924" t="s">
        <v>797</v>
      </c>
      <c r="D588" s="1924"/>
      <c r="E588" s="1924"/>
      <c r="F588" s="1924"/>
      <c r="G588" s="1924"/>
      <c r="H588" s="1924"/>
      <c r="I588" s="1924"/>
      <c r="J588" s="1233"/>
      <c r="K588" s="1233"/>
      <c r="L588" s="1233"/>
      <c r="M588" s="1233"/>
    </row>
    <row r="589" spans="1:15">
      <c r="A589" s="1233"/>
      <c r="B589" s="1233"/>
      <c r="C589" s="1233"/>
      <c r="D589" s="1233"/>
      <c r="E589" s="1233"/>
      <c r="F589" s="1233"/>
      <c r="G589" s="1233"/>
      <c r="H589" s="1233"/>
      <c r="I589" s="1233"/>
      <c r="J589" s="1233"/>
      <c r="K589" s="1233"/>
      <c r="L589" s="1233"/>
      <c r="M589" s="1233"/>
    </row>
    <row r="590" spans="1:15">
      <c r="A590" s="1925"/>
      <c r="B590" s="1925"/>
      <c r="C590" s="1925"/>
      <c r="D590" s="1235"/>
      <c r="E590" s="1235"/>
      <c r="F590" s="1235"/>
      <c r="G590" s="1235"/>
      <c r="H590" s="1926"/>
      <c r="I590" s="1926"/>
      <c r="J590" s="1926"/>
      <c r="K590" s="1235"/>
      <c r="L590" s="1417"/>
      <c r="M590" s="1235"/>
    </row>
    <row r="591" spans="1:15">
      <c r="A591" s="1234"/>
      <c r="B591" s="1234"/>
      <c r="C591" s="1234"/>
      <c r="D591" s="1234"/>
      <c r="E591" s="1921" t="s">
        <v>755</v>
      </c>
      <c r="F591" s="1921"/>
      <c r="G591" s="1234"/>
      <c r="H591" s="1922">
        <v>0</v>
      </c>
      <c r="I591" s="1922"/>
      <c r="J591" s="1922"/>
      <c r="K591" s="1233"/>
      <c r="L591" s="1922">
        <v>0</v>
      </c>
      <c r="M591" s="1233"/>
    </row>
    <row r="592" spans="1:15">
      <c r="A592" s="1234"/>
      <c r="B592" s="1234"/>
      <c r="C592" s="1234"/>
      <c r="D592" s="1234"/>
      <c r="E592" s="1234"/>
      <c r="F592" s="1234"/>
      <c r="G592" s="1234"/>
      <c r="H592" s="1922"/>
      <c r="I592" s="1922"/>
      <c r="J592" s="1922"/>
      <c r="K592" s="1233"/>
      <c r="L592" s="1922"/>
      <c r="M592" s="1233"/>
    </row>
    <row r="593" spans="1:15">
      <c r="A593" s="1230" t="s">
        <v>795</v>
      </c>
      <c r="B593" s="1231"/>
      <c r="C593" s="1230" t="s">
        <v>796</v>
      </c>
      <c r="D593" s="1231"/>
      <c r="E593" s="1230" t="s">
        <v>756</v>
      </c>
      <c r="F593" s="1231"/>
    </row>
    <row r="594" spans="1:15">
      <c r="A594" s="1233"/>
      <c r="B594" s="1233"/>
      <c r="C594" s="1233"/>
      <c r="D594" s="1233"/>
      <c r="E594" s="1233"/>
      <c r="F594" s="1233"/>
      <c r="G594" s="1233"/>
      <c r="H594" s="1233"/>
      <c r="I594" s="1233"/>
      <c r="J594" s="1233"/>
      <c r="K594" s="1233"/>
      <c r="L594" s="1233"/>
      <c r="M594" s="1233"/>
    </row>
    <row r="595" spans="1:15">
      <c r="A595" s="1234"/>
      <c r="H595" s="1921" t="s">
        <v>753</v>
      </c>
      <c r="I595" s="1921"/>
      <c r="J595" s="1233"/>
      <c r="K595" s="1922">
        <v>0</v>
      </c>
      <c r="L595" s="1922"/>
      <c r="M595" s="1233"/>
      <c r="N595" s="1923"/>
      <c r="O595" s="1233"/>
    </row>
    <row r="596" spans="1:15">
      <c r="H596" s="1233"/>
      <c r="I596" s="1233"/>
      <c r="J596" s="1233"/>
      <c r="K596" s="1922"/>
      <c r="L596" s="1922"/>
      <c r="N596" s="1923"/>
    </row>
    <row r="597" spans="1:15">
      <c r="A597" s="1419">
        <v>42039</v>
      </c>
      <c r="B597" s="1233"/>
      <c r="C597" s="1924" t="s">
        <v>759</v>
      </c>
      <c r="D597" s="1924"/>
      <c r="E597" s="1924"/>
      <c r="F597" s="1924"/>
      <c r="G597" s="1924"/>
      <c r="H597" s="1924"/>
      <c r="I597" s="1924"/>
      <c r="J597" s="1233"/>
      <c r="K597" s="1233"/>
      <c r="L597" s="1233"/>
      <c r="M597" s="1233"/>
    </row>
    <row r="598" spans="1:15">
      <c r="A598" s="1233"/>
      <c r="B598" s="1233"/>
      <c r="C598" s="1233"/>
      <c r="D598" s="1233"/>
      <c r="E598" s="1233"/>
      <c r="F598" s="1233"/>
      <c r="G598" s="1233"/>
      <c r="H598" s="1233"/>
      <c r="I598" s="1233"/>
      <c r="J598" s="1233"/>
      <c r="K598" s="1233"/>
      <c r="L598" s="1233"/>
      <c r="M598" s="1233"/>
    </row>
    <row r="599" spans="1:15">
      <c r="A599" s="1925"/>
      <c r="B599" s="1925"/>
      <c r="C599" s="1925"/>
      <c r="D599" s="1235"/>
      <c r="E599" s="1235"/>
      <c r="F599" s="1235"/>
      <c r="G599" s="1235"/>
      <c r="H599" s="1926"/>
      <c r="I599" s="1926"/>
      <c r="J599" s="1926"/>
      <c r="K599" s="1235"/>
      <c r="L599" s="1417"/>
      <c r="M599" s="1235"/>
    </row>
    <row r="600" spans="1:15">
      <c r="A600" s="1234"/>
      <c r="B600" s="1234"/>
      <c r="C600" s="1234"/>
      <c r="D600" s="1234"/>
      <c r="E600" s="1921" t="s">
        <v>755</v>
      </c>
      <c r="F600" s="1921"/>
      <c r="G600" s="1234"/>
      <c r="H600" s="1922">
        <v>0</v>
      </c>
      <c r="I600" s="1922"/>
      <c r="J600" s="1922"/>
      <c r="K600" s="1233"/>
      <c r="L600" s="1922">
        <v>0</v>
      </c>
      <c r="M600" s="1233"/>
    </row>
    <row r="601" spans="1:15">
      <c r="A601" s="1234"/>
      <c r="B601" s="1234"/>
      <c r="C601" s="1234"/>
      <c r="D601" s="1234"/>
      <c r="E601" s="1234"/>
      <c r="F601" s="1234"/>
      <c r="G601" s="1234"/>
      <c r="H601" s="1922"/>
      <c r="I601" s="1922"/>
      <c r="J601" s="1922"/>
      <c r="K601" s="1233"/>
      <c r="L601" s="1922"/>
      <c r="M601" s="1233"/>
    </row>
    <row r="602" spans="1:15">
      <c r="A602" s="1230" t="s">
        <v>795</v>
      </c>
      <c r="B602" s="1231"/>
      <c r="C602" s="1230" t="s">
        <v>796</v>
      </c>
      <c r="D602" s="1231"/>
      <c r="E602" s="1230" t="s">
        <v>756</v>
      </c>
      <c r="F602" s="1231"/>
    </row>
    <row r="603" spans="1:15">
      <c r="A603" s="1233"/>
      <c r="B603" s="1233"/>
      <c r="C603" s="1233"/>
      <c r="D603" s="1233"/>
      <c r="E603" s="1233"/>
      <c r="F603" s="1233"/>
      <c r="G603" s="1233"/>
      <c r="H603" s="1233"/>
      <c r="I603" s="1233"/>
      <c r="J603" s="1233"/>
      <c r="K603" s="1233"/>
      <c r="L603" s="1233"/>
      <c r="M603" s="1233"/>
    </row>
    <row r="604" spans="1:15">
      <c r="A604" s="1234"/>
      <c r="H604" s="1921" t="s">
        <v>753</v>
      </c>
      <c r="I604" s="1921"/>
      <c r="J604" s="1233"/>
      <c r="K604" s="1927">
        <v>5469445.4888000004</v>
      </c>
      <c r="L604" s="1927"/>
      <c r="M604" s="1233"/>
      <c r="N604" s="1923" t="s">
        <v>1090</v>
      </c>
      <c r="O604" s="1233"/>
    </row>
    <row r="605" spans="1:15">
      <c r="H605" s="1233"/>
      <c r="I605" s="1233"/>
      <c r="J605" s="1233"/>
      <c r="K605" s="1927"/>
      <c r="L605" s="1927"/>
      <c r="N605" s="1923"/>
    </row>
    <row r="606" spans="1:15">
      <c r="A606" s="1419">
        <v>32636</v>
      </c>
      <c r="B606" s="1233"/>
      <c r="C606" s="1924" t="s">
        <v>757</v>
      </c>
      <c r="D606" s="1924"/>
      <c r="E606" s="1924"/>
      <c r="F606" s="1924"/>
      <c r="G606" s="1924"/>
      <c r="H606" s="1924"/>
      <c r="I606" s="1924"/>
      <c r="J606" s="1233"/>
      <c r="K606" s="1233"/>
      <c r="L606" s="1233"/>
      <c r="M606" s="1233"/>
    </row>
    <row r="607" spans="1:15">
      <c r="A607" s="1233"/>
      <c r="B607" s="1233"/>
      <c r="C607" s="1233"/>
      <c r="D607" s="1233"/>
      <c r="E607" s="1233"/>
      <c r="F607" s="1233"/>
      <c r="G607" s="1233"/>
      <c r="H607" s="1233"/>
      <c r="I607" s="1233"/>
      <c r="J607" s="1233"/>
      <c r="K607" s="1233"/>
      <c r="L607" s="1233"/>
      <c r="M607" s="1233"/>
    </row>
    <row r="608" spans="1:15">
      <c r="A608" s="1928" t="s">
        <v>763</v>
      </c>
      <c r="B608" s="1928"/>
      <c r="C608" s="1928"/>
      <c r="D608" s="1235"/>
      <c r="E608" s="1235"/>
      <c r="F608" s="1235"/>
      <c r="G608" s="1235"/>
      <c r="H608" s="1929">
        <v>19590811.213</v>
      </c>
      <c r="I608" s="1929"/>
      <c r="J608" s="1929"/>
      <c r="K608" s="1235"/>
      <c r="L608" s="1420">
        <v>1978576460.72</v>
      </c>
      <c r="M608" s="1235"/>
    </row>
    <row r="609" spans="1:15">
      <c r="A609" s="1928" t="s">
        <v>764</v>
      </c>
      <c r="B609" s="1928"/>
      <c r="C609" s="1928"/>
      <c r="D609" s="1235"/>
      <c r="E609" s="1235"/>
      <c r="F609" s="1235"/>
      <c r="G609" s="1235"/>
      <c r="H609" s="1929">
        <v>-20919112.140000001</v>
      </c>
      <c r="I609" s="1929"/>
      <c r="J609" s="1929"/>
      <c r="K609" s="1235"/>
      <c r="L609" s="1420">
        <v>-2112044434.8900001</v>
      </c>
      <c r="M609" s="1235"/>
    </row>
    <row r="610" spans="1:15">
      <c r="A610" s="1928" t="s">
        <v>761</v>
      </c>
      <c r="B610" s="1928"/>
      <c r="C610" s="1928"/>
      <c r="D610" s="1235"/>
      <c r="E610" s="1235"/>
      <c r="F610" s="1235"/>
      <c r="G610" s="1235"/>
      <c r="H610" s="1926"/>
      <c r="I610" s="1926"/>
      <c r="J610" s="1926"/>
      <c r="K610" s="1235"/>
      <c r="L610" s="1417"/>
      <c r="M610" s="1235"/>
    </row>
    <row r="611" spans="1:15">
      <c r="A611" s="1928" t="s">
        <v>761</v>
      </c>
      <c r="B611" s="1928"/>
      <c r="C611" s="1928"/>
      <c r="D611" s="1235"/>
      <c r="E611" s="1235"/>
      <c r="F611" s="1235"/>
      <c r="G611" s="1235"/>
      <c r="H611" s="1929">
        <v>47392.639999999999</v>
      </c>
      <c r="I611" s="1929"/>
      <c r="J611" s="1929"/>
      <c r="K611" s="1235"/>
      <c r="L611" s="1420">
        <v>4779836.8499999996</v>
      </c>
      <c r="M611" s="1235"/>
    </row>
    <row r="612" spans="1:15">
      <c r="A612" s="1928" t="s">
        <v>369</v>
      </c>
      <c r="B612" s="1928"/>
      <c r="C612" s="1928"/>
      <c r="D612" s="1235"/>
      <c r="E612" s="1235"/>
      <c r="F612" s="1235"/>
      <c r="G612" s="1235"/>
      <c r="H612" s="1929">
        <v>-2289258.5550000002</v>
      </c>
      <c r="I612" s="1929"/>
      <c r="J612" s="1929"/>
      <c r="K612" s="1235"/>
      <c r="L612" s="1420">
        <v>-231000000</v>
      </c>
      <c r="M612" s="1235"/>
    </row>
    <row r="613" spans="1:15">
      <c r="A613" s="1928" t="s">
        <v>765</v>
      </c>
      <c r="B613" s="1928"/>
      <c r="C613" s="1928"/>
      <c r="D613" s="1235"/>
      <c r="E613" s="1235"/>
      <c r="F613" s="1235"/>
      <c r="G613" s="1235"/>
      <c r="H613" s="1929">
        <v>2513424.6189999999</v>
      </c>
      <c r="I613" s="1929"/>
      <c r="J613" s="1929"/>
      <c r="K613" s="1235"/>
      <c r="L613" s="1420">
        <v>251216569.00999999</v>
      </c>
      <c r="M613" s="1235"/>
    </row>
    <row r="614" spans="1:15">
      <c r="A614" s="1234"/>
      <c r="B614" s="1234"/>
      <c r="C614" s="1234"/>
      <c r="D614" s="1234"/>
      <c r="E614" s="1921" t="s">
        <v>755</v>
      </c>
      <c r="F614" s="1921"/>
      <c r="G614" s="1234"/>
      <c r="H614" s="1927">
        <v>4412703.2654999997</v>
      </c>
      <c r="I614" s="1927"/>
      <c r="J614" s="1927"/>
      <c r="K614" s="1233"/>
      <c r="L614" s="1927">
        <v>445770401.33999997</v>
      </c>
      <c r="M614" s="1233"/>
    </row>
    <row r="615" spans="1:15">
      <c r="A615" s="1234"/>
      <c r="B615" s="1234"/>
      <c r="C615" s="1234"/>
      <c r="D615" s="1234"/>
      <c r="E615" s="1234"/>
      <c r="F615" s="1234"/>
      <c r="G615" s="1234"/>
      <c r="H615" s="1927"/>
      <c r="I615" s="1927"/>
      <c r="J615" s="1927"/>
      <c r="K615" s="1233"/>
      <c r="L615" s="1927"/>
      <c r="M615" s="1233"/>
    </row>
    <row r="616" spans="1:15">
      <c r="A616" s="1230" t="s">
        <v>795</v>
      </c>
      <c r="B616" s="1231"/>
      <c r="C616" s="1230" t="s">
        <v>796</v>
      </c>
      <c r="D616" s="1231"/>
      <c r="E616" s="1230" t="s">
        <v>756</v>
      </c>
      <c r="F616" s="1231"/>
    </row>
    <row r="617" spans="1:15">
      <c r="A617" s="1233"/>
      <c r="B617" s="1233"/>
      <c r="C617" s="1233"/>
      <c r="D617" s="1233"/>
      <c r="E617" s="1233"/>
      <c r="F617" s="1233"/>
      <c r="G617" s="1233"/>
      <c r="H617" s="1233"/>
      <c r="I617" s="1233"/>
      <c r="J617" s="1233"/>
      <c r="K617" s="1233"/>
      <c r="L617" s="1233"/>
      <c r="M617" s="1233"/>
    </row>
    <row r="618" spans="1:15">
      <c r="A618" s="1234"/>
      <c r="H618" s="1921" t="s">
        <v>753</v>
      </c>
      <c r="I618" s="1921"/>
      <c r="J618" s="1233"/>
      <c r="K618" s="1922">
        <v>0</v>
      </c>
      <c r="L618" s="1922"/>
      <c r="M618" s="1233"/>
      <c r="N618" s="1923"/>
      <c r="O618" s="1233"/>
    </row>
    <row r="619" spans="1:15">
      <c r="H619" s="1233"/>
      <c r="I619" s="1233"/>
      <c r="J619" s="1233"/>
      <c r="K619" s="1922"/>
      <c r="L619" s="1922"/>
      <c r="N619" s="1923"/>
    </row>
    <row r="620" spans="1:15">
      <c r="A620" s="1419">
        <v>32143</v>
      </c>
      <c r="B620" s="1233"/>
      <c r="C620" s="1924" t="s">
        <v>766</v>
      </c>
      <c r="D620" s="1924"/>
      <c r="E620" s="1924"/>
      <c r="F620" s="1924"/>
      <c r="G620" s="1924"/>
      <c r="H620" s="1924"/>
      <c r="I620" s="1924"/>
      <c r="J620" s="1233"/>
      <c r="K620" s="1233"/>
      <c r="L620" s="1233"/>
      <c r="M620" s="1233"/>
    </row>
    <row r="621" spans="1:15">
      <c r="A621" s="1233"/>
      <c r="B621" s="1233"/>
      <c r="C621" s="1233"/>
      <c r="D621" s="1233"/>
      <c r="E621" s="1233"/>
      <c r="F621" s="1233"/>
      <c r="G621" s="1233"/>
      <c r="H621" s="1233"/>
      <c r="I621" s="1233"/>
      <c r="J621" s="1233"/>
      <c r="K621" s="1233"/>
      <c r="L621" s="1233"/>
      <c r="M621" s="1233"/>
    </row>
    <row r="622" spans="1:15">
      <c r="A622" s="1925"/>
      <c r="B622" s="1925"/>
      <c r="C622" s="1925"/>
      <c r="D622" s="1235"/>
      <c r="E622" s="1235"/>
      <c r="F622" s="1235"/>
      <c r="G622" s="1235"/>
      <c r="H622" s="1926"/>
      <c r="I622" s="1926"/>
      <c r="J622" s="1926"/>
      <c r="K622" s="1235"/>
      <c r="L622" s="1417"/>
      <c r="M622" s="1235"/>
    </row>
    <row r="623" spans="1:15">
      <c r="A623" s="1234"/>
      <c r="B623" s="1234"/>
      <c r="C623" s="1234"/>
      <c r="D623" s="1234"/>
      <c r="E623" s="1921" t="s">
        <v>755</v>
      </c>
      <c r="F623" s="1921"/>
      <c r="G623" s="1234"/>
      <c r="H623" s="1922">
        <v>0</v>
      </c>
      <c r="I623" s="1922"/>
      <c r="J623" s="1922"/>
      <c r="K623" s="1233"/>
      <c r="L623" s="1922">
        <v>0</v>
      </c>
      <c r="M623" s="1233"/>
    </row>
    <row r="624" spans="1:15">
      <c r="A624" s="1234"/>
      <c r="B624" s="1234"/>
      <c r="C624" s="1234"/>
      <c r="D624" s="1234"/>
      <c r="E624" s="1234"/>
      <c r="F624" s="1234"/>
      <c r="G624" s="1234"/>
      <c r="H624" s="1922"/>
      <c r="I624" s="1922"/>
      <c r="J624" s="1922"/>
      <c r="K624" s="1233"/>
      <c r="L624" s="1922"/>
      <c r="M624" s="1233"/>
    </row>
    <row r="625" spans="1:15">
      <c r="A625" s="1230" t="s">
        <v>795</v>
      </c>
      <c r="B625" s="1231"/>
      <c r="C625" s="1230" t="s">
        <v>796</v>
      </c>
      <c r="D625" s="1231"/>
      <c r="E625" s="1230" t="s">
        <v>756</v>
      </c>
      <c r="F625" s="1231"/>
    </row>
    <row r="626" spans="1:15">
      <c r="A626" s="1233"/>
      <c r="B626" s="1233"/>
      <c r="C626" s="1233"/>
      <c r="D626" s="1233"/>
      <c r="E626" s="1233"/>
      <c r="F626" s="1233"/>
      <c r="G626" s="1233"/>
      <c r="H626" s="1233"/>
      <c r="I626" s="1233"/>
      <c r="J626" s="1233"/>
      <c r="K626" s="1233"/>
      <c r="L626" s="1233"/>
      <c r="M626" s="1233"/>
    </row>
    <row r="627" spans="1:15">
      <c r="A627" s="1234"/>
      <c r="H627" s="1921" t="s">
        <v>753</v>
      </c>
      <c r="I627" s="1921"/>
      <c r="J627" s="1233"/>
      <c r="K627" s="1922">
        <v>1E-4</v>
      </c>
      <c r="L627" s="1922"/>
      <c r="M627" s="1233"/>
      <c r="N627" s="1923"/>
      <c r="O627" s="1233"/>
    </row>
    <row r="628" spans="1:15">
      <c r="H628" s="1233"/>
      <c r="I628" s="1233"/>
      <c r="J628" s="1233"/>
      <c r="K628" s="1922"/>
      <c r="L628" s="1922"/>
      <c r="N628" s="1923"/>
    </row>
    <row r="629" spans="1:15">
      <c r="A629" s="1419">
        <v>32358</v>
      </c>
      <c r="B629" s="1233"/>
      <c r="C629" s="1924" t="s">
        <v>791</v>
      </c>
      <c r="D629" s="1924"/>
      <c r="E629" s="1924"/>
      <c r="F629" s="1924"/>
      <c r="G629" s="1924"/>
      <c r="H629" s="1924"/>
      <c r="I629" s="1924"/>
      <c r="J629" s="1233"/>
      <c r="K629" s="1233"/>
      <c r="L629" s="1233"/>
      <c r="M629" s="1233"/>
    </row>
    <row r="630" spans="1:15">
      <c r="A630" s="1233"/>
      <c r="B630" s="1233"/>
      <c r="C630" s="1233"/>
      <c r="D630" s="1233"/>
      <c r="E630" s="1233"/>
      <c r="F630" s="1233"/>
      <c r="G630" s="1233"/>
      <c r="H630" s="1233"/>
      <c r="I630" s="1233"/>
      <c r="J630" s="1233"/>
      <c r="K630" s="1233"/>
      <c r="L630" s="1233"/>
      <c r="M630" s="1233"/>
    </row>
    <row r="631" spans="1:15">
      <c r="A631" s="1925"/>
      <c r="B631" s="1925"/>
      <c r="C631" s="1925"/>
      <c r="D631" s="1235"/>
      <c r="E631" s="1235"/>
      <c r="F631" s="1235"/>
      <c r="G631" s="1235"/>
      <c r="H631" s="1926"/>
      <c r="I631" s="1926"/>
      <c r="J631" s="1926"/>
      <c r="K631" s="1235"/>
      <c r="L631" s="1417"/>
      <c r="M631" s="1235"/>
    </row>
    <row r="632" spans="1:15">
      <c r="A632" s="1234"/>
      <c r="B632" s="1234"/>
      <c r="C632" s="1234"/>
      <c r="D632" s="1234"/>
      <c r="E632" s="1921" t="s">
        <v>755</v>
      </c>
      <c r="F632" s="1921"/>
      <c r="G632" s="1234"/>
      <c r="H632" s="1922">
        <v>1E-4</v>
      </c>
      <c r="I632" s="1922"/>
      <c r="J632" s="1922"/>
      <c r="K632" s="1233"/>
      <c r="L632" s="1922">
        <v>0.01</v>
      </c>
      <c r="M632" s="1233"/>
    </row>
    <row r="633" spans="1:15">
      <c r="A633" s="1234"/>
      <c r="B633" s="1234"/>
      <c r="C633" s="1234"/>
      <c r="D633" s="1234"/>
      <c r="E633" s="1234"/>
      <c r="F633" s="1234"/>
      <c r="G633" s="1234"/>
      <c r="H633" s="1922"/>
      <c r="I633" s="1922"/>
      <c r="J633" s="1922"/>
      <c r="K633" s="1233"/>
      <c r="L633" s="1922"/>
      <c r="M633" s="1233"/>
    </row>
    <row r="634" spans="1:15">
      <c r="A634" s="1230" t="s">
        <v>795</v>
      </c>
      <c r="B634" s="1231"/>
      <c r="C634" s="1230" t="s">
        <v>796</v>
      </c>
      <c r="D634" s="1231"/>
      <c r="E634" s="1230" t="s">
        <v>756</v>
      </c>
      <c r="F634" s="1231"/>
    </row>
    <row r="635" spans="1:15">
      <c r="A635" s="1233"/>
      <c r="B635" s="1233"/>
      <c r="C635" s="1233"/>
      <c r="D635" s="1233"/>
      <c r="E635" s="1233"/>
      <c r="F635" s="1233"/>
      <c r="G635" s="1233"/>
      <c r="H635" s="1233"/>
      <c r="I635" s="1233"/>
      <c r="J635" s="1233"/>
      <c r="K635" s="1233"/>
      <c r="L635" s="1233"/>
      <c r="M635" s="1233"/>
    </row>
    <row r="636" spans="1:15">
      <c r="A636" s="1234"/>
      <c r="H636" s="1921" t="s">
        <v>753</v>
      </c>
      <c r="I636" s="1921"/>
      <c r="J636" s="1233"/>
      <c r="K636" s="1922">
        <v>0</v>
      </c>
      <c r="L636" s="1922"/>
      <c r="M636" s="1233"/>
      <c r="N636" s="1923"/>
      <c r="O636" s="1233"/>
    </row>
    <row r="637" spans="1:15">
      <c r="H637" s="1233"/>
      <c r="I637" s="1233"/>
      <c r="J637" s="1233"/>
      <c r="K637" s="1922"/>
      <c r="L637" s="1922"/>
      <c r="N637" s="1923"/>
    </row>
    <row r="638" spans="1:15">
      <c r="A638" s="1419">
        <v>34106</v>
      </c>
      <c r="B638" s="1233"/>
      <c r="C638" s="1924" t="s">
        <v>773</v>
      </c>
      <c r="D638" s="1924"/>
      <c r="E638" s="1924"/>
      <c r="F638" s="1924"/>
      <c r="G638" s="1924"/>
      <c r="H638" s="1924"/>
      <c r="I638" s="1924"/>
      <c r="J638" s="1233"/>
      <c r="K638" s="1233"/>
      <c r="L638" s="1233"/>
      <c r="M638" s="1233"/>
    </row>
    <row r="639" spans="1:15">
      <c r="A639" s="1233"/>
      <c r="B639" s="1233"/>
      <c r="C639" s="1233"/>
      <c r="D639" s="1233"/>
      <c r="E639" s="1233"/>
      <c r="F639" s="1233"/>
      <c r="G639" s="1233"/>
      <c r="H639" s="1233"/>
      <c r="I639" s="1233"/>
      <c r="J639" s="1233"/>
      <c r="K639" s="1233"/>
      <c r="L639" s="1233"/>
      <c r="M639" s="1233"/>
    </row>
    <row r="640" spans="1:15">
      <c r="A640" s="1925"/>
      <c r="B640" s="1925"/>
      <c r="C640" s="1925"/>
      <c r="D640" s="1235"/>
      <c r="E640" s="1235"/>
      <c r="F640" s="1235"/>
      <c r="G640" s="1235"/>
      <c r="H640" s="1926"/>
      <c r="I640" s="1926"/>
      <c r="J640" s="1926"/>
      <c r="K640" s="1235"/>
      <c r="L640" s="1417"/>
      <c r="M640" s="1235"/>
    </row>
    <row r="641" spans="1:15">
      <c r="A641" s="1234"/>
      <c r="B641" s="1234"/>
      <c r="C641" s="1234"/>
      <c r="D641" s="1234"/>
      <c r="E641" s="1921" t="s">
        <v>755</v>
      </c>
      <c r="F641" s="1921"/>
      <c r="G641" s="1234"/>
      <c r="H641" s="1922">
        <v>0</v>
      </c>
      <c r="I641" s="1922"/>
      <c r="J641" s="1922"/>
      <c r="K641" s="1233"/>
      <c r="L641" s="1922">
        <v>0</v>
      </c>
      <c r="M641" s="1233"/>
    </row>
    <row r="642" spans="1:15">
      <c r="A642" s="1234"/>
      <c r="B642" s="1234"/>
      <c r="C642" s="1234"/>
      <c r="D642" s="1234"/>
      <c r="E642" s="1234"/>
      <c r="F642" s="1234"/>
      <c r="G642" s="1234"/>
      <c r="H642" s="1922"/>
      <c r="I642" s="1922"/>
      <c r="J642" s="1922"/>
      <c r="K642" s="1233"/>
      <c r="L642" s="1922"/>
      <c r="M642" s="1233"/>
    </row>
    <row r="643" spans="1:15">
      <c r="A643" s="1230" t="s">
        <v>795</v>
      </c>
      <c r="B643" s="1231"/>
      <c r="C643" s="1230" t="s">
        <v>796</v>
      </c>
      <c r="D643" s="1231"/>
      <c r="E643" s="1230" t="s">
        <v>756</v>
      </c>
      <c r="F643" s="1231"/>
    </row>
    <row r="644" spans="1:15">
      <c r="A644" s="1233"/>
      <c r="B644" s="1233"/>
      <c r="C644" s="1233"/>
      <c r="D644" s="1233"/>
      <c r="E644" s="1233"/>
      <c r="F644" s="1233"/>
      <c r="G644" s="1233"/>
      <c r="H644" s="1233"/>
      <c r="I644" s="1233"/>
      <c r="J644" s="1233"/>
      <c r="K644" s="1233"/>
      <c r="L644" s="1233"/>
      <c r="M644" s="1233"/>
    </row>
    <row r="645" spans="1:15">
      <c r="A645" s="1234"/>
      <c r="H645" s="1921" t="s">
        <v>753</v>
      </c>
      <c r="I645" s="1921"/>
      <c r="J645" s="1233"/>
      <c r="K645" s="1922">
        <v>0</v>
      </c>
      <c r="L645" s="1922"/>
      <c r="M645" s="1233"/>
      <c r="N645" s="1923"/>
      <c r="O645" s="1233"/>
    </row>
    <row r="646" spans="1:15">
      <c r="H646" s="1233"/>
      <c r="I646" s="1233"/>
      <c r="J646" s="1233"/>
      <c r="K646" s="1922"/>
      <c r="L646" s="1922"/>
      <c r="N646" s="1923"/>
    </row>
    <row r="647" spans="1:15">
      <c r="A647" s="1419">
        <v>44234</v>
      </c>
      <c r="B647" s="1233"/>
      <c r="C647" s="1924" t="s">
        <v>774</v>
      </c>
      <c r="D647" s="1924"/>
      <c r="E647" s="1924"/>
      <c r="F647" s="1924"/>
      <c r="G647" s="1924"/>
      <c r="H647" s="1924"/>
      <c r="I647" s="1924"/>
      <c r="J647" s="1233"/>
      <c r="K647" s="1233"/>
      <c r="L647" s="1233"/>
      <c r="M647" s="1233"/>
    </row>
    <row r="648" spans="1:15">
      <c r="A648" s="1233"/>
      <c r="B648" s="1233"/>
      <c r="C648" s="1233"/>
      <c r="D648" s="1233"/>
      <c r="E648" s="1233"/>
      <c r="F648" s="1233"/>
      <c r="G648" s="1233"/>
      <c r="H648" s="1233"/>
      <c r="I648" s="1233"/>
      <c r="J648" s="1233"/>
      <c r="K648" s="1233"/>
      <c r="L648" s="1233"/>
      <c r="M648" s="1233"/>
    </row>
    <row r="649" spans="1:15">
      <c r="A649" s="1925"/>
      <c r="B649" s="1925"/>
      <c r="C649" s="1925"/>
      <c r="D649" s="1235"/>
      <c r="E649" s="1235"/>
      <c r="F649" s="1235"/>
      <c r="G649" s="1235"/>
      <c r="H649" s="1926"/>
      <c r="I649" s="1926"/>
      <c r="J649" s="1926"/>
      <c r="K649" s="1235"/>
      <c r="L649" s="1417"/>
      <c r="M649" s="1235"/>
    </row>
    <row r="650" spans="1:15">
      <c r="A650" s="1234"/>
      <c r="B650" s="1234"/>
      <c r="C650" s="1234"/>
      <c r="D650" s="1234"/>
      <c r="E650" s="1921" t="s">
        <v>755</v>
      </c>
      <c r="F650" s="1921"/>
      <c r="G650" s="1234"/>
      <c r="H650" s="1922">
        <v>0</v>
      </c>
      <c r="I650" s="1922"/>
      <c r="J650" s="1922"/>
      <c r="K650" s="1233"/>
      <c r="L650" s="1922">
        <v>0</v>
      </c>
      <c r="M650" s="1233"/>
    </row>
    <row r="651" spans="1:15">
      <c r="A651" s="1234"/>
      <c r="B651" s="1234"/>
      <c r="C651" s="1234"/>
      <c r="D651" s="1234"/>
      <c r="E651" s="1234"/>
      <c r="F651" s="1234"/>
      <c r="G651" s="1234"/>
      <c r="H651" s="1922"/>
      <c r="I651" s="1922"/>
      <c r="J651" s="1922"/>
      <c r="K651" s="1233"/>
      <c r="L651" s="1922"/>
      <c r="M651" s="1233"/>
    </row>
    <row r="652" spans="1:15">
      <c r="A652" s="1230" t="s">
        <v>795</v>
      </c>
      <c r="B652" s="1231"/>
      <c r="C652" s="1230" t="s">
        <v>796</v>
      </c>
      <c r="D652" s="1231"/>
      <c r="E652" s="1230" t="s">
        <v>756</v>
      </c>
      <c r="F652" s="1231"/>
    </row>
    <row r="653" spans="1:15">
      <c r="A653" s="1233"/>
      <c r="B653" s="1233"/>
      <c r="C653" s="1233"/>
      <c r="D653" s="1233"/>
      <c r="E653" s="1233"/>
      <c r="F653" s="1233"/>
      <c r="G653" s="1233"/>
      <c r="H653" s="1233"/>
      <c r="I653" s="1233"/>
      <c r="J653" s="1233"/>
      <c r="K653" s="1233"/>
      <c r="L653" s="1233"/>
      <c r="M653" s="1233"/>
    </row>
    <row r="654" spans="1:15">
      <c r="A654" s="1234"/>
      <c r="H654" s="1921" t="s">
        <v>753</v>
      </c>
      <c r="I654" s="1921"/>
      <c r="J654" s="1233"/>
      <c r="K654" s="1922">
        <v>0</v>
      </c>
      <c r="L654" s="1922"/>
      <c r="M654" s="1233"/>
      <c r="N654" s="1923"/>
      <c r="O654" s="1233"/>
    </row>
    <row r="655" spans="1:15">
      <c r="H655" s="1233"/>
      <c r="I655" s="1233"/>
      <c r="J655" s="1233"/>
      <c r="K655" s="1922"/>
      <c r="L655" s="1922"/>
      <c r="N655" s="1923"/>
    </row>
    <row r="656" spans="1:15">
      <c r="A656" s="1419">
        <v>41794</v>
      </c>
      <c r="B656" s="1233"/>
      <c r="C656" s="1924" t="s">
        <v>775</v>
      </c>
      <c r="D656" s="1924"/>
      <c r="E656" s="1924"/>
      <c r="F656" s="1924"/>
      <c r="G656" s="1924"/>
      <c r="H656" s="1924"/>
      <c r="I656" s="1924"/>
      <c r="J656" s="1233"/>
      <c r="K656" s="1233"/>
      <c r="L656" s="1233"/>
      <c r="M656" s="1233"/>
    </row>
    <row r="657" spans="1:15">
      <c r="A657" s="1233"/>
      <c r="B657" s="1233"/>
      <c r="C657" s="1233"/>
      <c r="D657" s="1233"/>
      <c r="E657" s="1233"/>
      <c r="F657" s="1233"/>
      <c r="G657" s="1233"/>
      <c r="H657" s="1233"/>
      <c r="I657" s="1233"/>
      <c r="J657" s="1233"/>
      <c r="K657" s="1233"/>
      <c r="L657" s="1233"/>
      <c r="M657" s="1233"/>
    </row>
    <row r="658" spans="1:15">
      <c r="A658" s="1925"/>
      <c r="B658" s="1925"/>
      <c r="C658" s="1925"/>
      <c r="D658" s="1235"/>
      <c r="E658" s="1235"/>
      <c r="F658" s="1235"/>
      <c r="G658" s="1235"/>
      <c r="H658" s="1926"/>
      <c r="I658" s="1926"/>
      <c r="J658" s="1926"/>
      <c r="K658" s="1235"/>
      <c r="L658" s="1417"/>
      <c r="M658" s="1235"/>
    </row>
    <row r="659" spans="1:15">
      <c r="A659" s="1234"/>
      <c r="B659" s="1234"/>
      <c r="C659" s="1234"/>
      <c r="D659" s="1234"/>
      <c r="E659" s="1921" t="s">
        <v>755</v>
      </c>
      <c r="F659" s="1921"/>
      <c r="G659" s="1234"/>
      <c r="H659" s="1922">
        <v>0</v>
      </c>
      <c r="I659" s="1922"/>
      <c r="J659" s="1922"/>
      <c r="K659" s="1233"/>
      <c r="L659" s="1922">
        <v>0</v>
      </c>
      <c r="M659" s="1233"/>
    </row>
    <row r="660" spans="1:15">
      <c r="A660" s="1234"/>
      <c r="B660" s="1234"/>
      <c r="C660" s="1234"/>
      <c r="D660" s="1234"/>
      <c r="E660" s="1234"/>
      <c r="F660" s="1234"/>
      <c r="G660" s="1234"/>
      <c r="H660" s="1922"/>
      <c r="I660" s="1922"/>
      <c r="J660" s="1922"/>
      <c r="K660" s="1233"/>
      <c r="L660" s="1922"/>
      <c r="M660" s="1233"/>
    </row>
    <row r="661" spans="1:15">
      <c r="A661" s="1230" t="s">
        <v>795</v>
      </c>
      <c r="B661" s="1231"/>
      <c r="C661" s="1230" t="s">
        <v>796</v>
      </c>
      <c r="D661" s="1231"/>
      <c r="E661" s="1230" t="s">
        <v>756</v>
      </c>
      <c r="F661" s="1231"/>
    </row>
    <row r="662" spans="1:15">
      <c r="A662" s="1233"/>
      <c r="B662" s="1233"/>
      <c r="C662" s="1233"/>
      <c r="D662" s="1233"/>
      <c r="E662" s="1233"/>
      <c r="F662" s="1233"/>
      <c r="G662" s="1233"/>
      <c r="H662" s="1233"/>
      <c r="I662" s="1233"/>
      <c r="J662" s="1233"/>
      <c r="K662" s="1233"/>
      <c r="L662" s="1233"/>
      <c r="M662" s="1233"/>
    </row>
    <row r="663" spans="1:15">
      <c r="A663" s="1234"/>
      <c r="H663" s="1921" t="s">
        <v>753</v>
      </c>
      <c r="I663" s="1921"/>
      <c r="J663" s="1233"/>
      <c r="K663" s="1922">
        <v>0</v>
      </c>
      <c r="L663" s="1922"/>
      <c r="M663" s="1233"/>
      <c r="N663" s="1923"/>
      <c r="O663" s="1233"/>
    </row>
    <row r="664" spans="1:15">
      <c r="H664" s="1233"/>
      <c r="I664" s="1233"/>
      <c r="J664" s="1233"/>
      <c r="K664" s="1922"/>
      <c r="L664" s="1922"/>
      <c r="N664" s="1923"/>
    </row>
    <row r="665" spans="1:15">
      <c r="A665" s="1419">
        <v>41538</v>
      </c>
      <c r="B665" s="1233"/>
      <c r="C665" s="1924" t="s">
        <v>1084</v>
      </c>
      <c r="D665" s="1924"/>
      <c r="E665" s="1924"/>
      <c r="F665" s="1924"/>
      <c r="G665" s="1924"/>
      <c r="H665" s="1924"/>
      <c r="I665" s="1924"/>
      <c r="J665" s="1233"/>
      <c r="K665" s="1233"/>
      <c r="L665" s="1233"/>
      <c r="M665" s="1233"/>
    </row>
    <row r="666" spans="1:15">
      <c r="A666" s="1233"/>
      <c r="B666" s="1233"/>
      <c r="C666" s="1233"/>
      <c r="D666" s="1233"/>
      <c r="E666" s="1233"/>
      <c r="F666" s="1233"/>
      <c r="G666" s="1233"/>
      <c r="H666" s="1233"/>
      <c r="I666" s="1233"/>
      <c r="J666" s="1233"/>
      <c r="K666" s="1233"/>
      <c r="L666" s="1233"/>
      <c r="M666" s="1233"/>
    </row>
    <row r="667" spans="1:15">
      <c r="A667" s="1928" t="s">
        <v>765</v>
      </c>
      <c r="B667" s="1928"/>
      <c r="C667" s="1928"/>
      <c r="D667" s="1235"/>
      <c r="E667" s="1235"/>
      <c r="F667" s="1235"/>
      <c r="G667" s="1235"/>
      <c r="H667" s="1929">
        <v>494952.47499999998</v>
      </c>
      <c r="I667" s="1929"/>
      <c r="J667" s="1929"/>
      <c r="K667" s="1235"/>
      <c r="L667" s="1420">
        <v>50000000</v>
      </c>
      <c r="M667" s="1235"/>
    </row>
    <row r="668" spans="1:15">
      <c r="A668" s="1234"/>
      <c r="B668" s="1234"/>
      <c r="C668" s="1234"/>
      <c r="D668" s="1234"/>
      <c r="E668" s="1921" t="s">
        <v>755</v>
      </c>
      <c r="F668" s="1921"/>
      <c r="G668" s="1234"/>
      <c r="H668" s="1927">
        <v>494952.47470000002</v>
      </c>
      <c r="I668" s="1927"/>
      <c r="J668" s="1927"/>
      <c r="K668" s="1233"/>
      <c r="L668" s="1927">
        <v>50000000</v>
      </c>
      <c r="M668" s="1233"/>
    </row>
    <row r="669" spans="1:15">
      <c r="A669" s="1234"/>
      <c r="B669" s="1234"/>
      <c r="C669" s="1234"/>
      <c r="D669" s="1234"/>
      <c r="E669" s="1234"/>
      <c r="F669" s="1234"/>
      <c r="G669" s="1234"/>
      <c r="H669" s="1927"/>
      <c r="I669" s="1927"/>
      <c r="J669" s="1927"/>
      <c r="K669" s="1233"/>
      <c r="L669" s="1927"/>
      <c r="M669" s="1233"/>
    </row>
    <row r="670" spans="1:15">
      <c r="A670" s="1230" t="s">
        <v>795</v>
      </c>
      <c r="B670" s="1231"/>
      <c r="C670" s="1230" t="s">
        <v>796</v>
      </c>
      <c r="D670" s="1231"/>
      <c r="E670" s="1230" t="s">
        <v>756</v>
      </c>
      <c r="F670" s="1231"/>
    </row>
    <row r="671" spans="1:15">
      <c r="A671" s="1233"/>
      <c r="B671" s="1233"/>
      <c r="C671" s="1233"/>
      <c r="D671" s="1233"/>
      <c r="E671" s="1233"/>
      <c r="F671" s="1233"/>
      <c r="G671" s="1233"/>
      <c r="H671" s="1233"/>
      <c r="I671" s="1233"/>
      <c r="J671" s="1233"/>
      <c r="K671" s="1233"/>
      <c r="L671" s="1233"/>
      <c r="M671" s="1233"/>
    </row>
    <row r="672" spans="1:15">
      <c r="A672" s="1234"/>
      <c r="H672" s="1921" t="s">
        <v>753</v>
      </c>
      <c r="I672" s="1921"/>
      <c r="J672" s="1233"/>
      <c r="K672" s="1922">
        <v>0</v>
      </c>
      <c r="L672" s="1922"/>
      <c r="M672" s="1233"/>
      <c r="N672" s="1923"/>
      <c r="O672" s="1233"/>
    </row>
    <row r="673" spans="1:15">
      <c r="H673" s="1233"/>
      <c r="I673" s="1233"/>
      <c r="J673" s="1233"/>
      <c r="K673" s="1922"/>
      <c r="L673" s="1922"/>
      <c r="N673" s="1923"/>
    </row>
    <row r="674" spans="1:15">
      <c r="A674" s="1419">
        <v>39845</v>
      </c>
      <c r="B674" s="1233"/>
      <c r="C674" s="1924" t="s">
        <v>776</v>
      </c>
      <c r="D674" s="1924"/>
      <c r="E674" s="1924"/>
      <c r="F674" s="1924"/>
      <c r="G674" s="1924"/>
      <c r="H674" s="1924"/>
      <c r="I674" s="1924"/>
      <c r="J674" s="1233"/>
      <c r="K674" s="1233"/>
      <c r="L674" s="1233"/>
      <c r="M674" s="1233"/>
    </row>
    <row r="675" spans="1:15">
      <c r="A675" s="1233"/>
      <c r="B675" s="1233"/>
      <c r="C675" s="1233"/>
      <c r="D675" s="1233"/>
      <c r="E675" s="1233"/>
      <c r="F675" s="1233"/>
      <c r="G675" s="1233"/>
      <c r="H675" s="1233"/>
      <c r="I675" s="1233"/>
      <c r="J675" s="1233"/>
      <c r="K675" s="1233"/>
      <c r="L675" s="1233"/>
      <c r="M675" s="1233"/>
    </row>
    <row r="676" spans="1:15">
      <c r="A676" s="1925"/>
      <c r="B676" s="1925"/>
      <c r="C676" s="1925"/>
      <c r="D676" s="1235"/>
      <c r="E676" s="1235"/>
      <c r="F676" s="1235"/>
      <c r="G676" s="1235"/>
      <c r="H676" s="1926"/>
      <c r="I676" s="1926"/>
      <c r="J676" s="1926"/>
      <c r="K676" s="1235"/>
      <c r="L676" s="1417"/>
      <c r="M676" s="1235"/>
    </row>
    <row r="677" spans="1:15">
      <c r="A677" s="1234"/>
      <c r="B677" s="1234"/>
      <c r="C677" s="1234"/>
      <c r="D677" s="1234"/>
      <c r="E677" s="1921" t="s">
        <v>755</v>
      </c>
      <c r="F677" s="1921"/>
      <c r="G677" s="1234"/>
      <c r="H677" s="1922">
        <v>0</v>
      </c>
      <c r="I677" s="1922"/>
      <c r="J677" s="1922"/>
      <c r="K677" s="1233"/>
      <c r="L677" s="1922">
        <v>0</v>
      </c>
      <c r="M677" s="1233"/>
    </row>
    <row r="678" spans="1:15">
      <c r="A678" s="1234"/>
      <c r="B678" s="1234"/>
      <c r="C678" s="1234"/>
      <c r="D678" s="1234"/>
      <c r="E678" s="1234"/>
      <c r="F678" s="1234"/>
      <c r="G678" s="1234"/>
      <c r="H678" s="1922"/>
      <c r="I678" s="1922"/>
      <c r="J678" s="1922"/>
      <c r="K678" s="1233"/>
      <c r="L678" s="1922"/>
      <c r="M678" s="1233"/>
    </row>
    <row r="679" spans="1:15">
      <c r="A679" s="1230" t="s">
        <v>795</v>
      </c>
      <c r="B679" s="1231"/>
      <c r="C679" s="1230" t="s">
        <v>796</v>
      </c>
      <c r="D679" s="1231"/>
      <c r="E679" s="1230" t="s">
        <v>756</v>
      </c>
      <c r="F679" s="1231"/>
    </row>
    <row r="680" spans="1:15">
      <c r="A680" s="1233"/>
      <c r="B680" s="1233"/>
      <c r="C680" s="1233"/>
      <c r="D680" s="1233"/>
      <c r="E680" s="1233"/>
      <c r="F680" s="1233"/>
      <c r="G680" s="1233"/>
      <c r="H680" s="1233"/>
      <c r="I680" s="1233"/>
      <c r="J680" s="1233"/>
      <c r="K680" s="1233"/>
      <c r="L680" s="1233"/>
      <c r="M680" s="1233"/>
    </row>
    <row r="681" spans="1:15">
      <c r="A681" s="1234"/>
      <c r="H681" s="1921" t="s">
        <v>753</v>
      </c>
      <c r="I681" s="1921"/>
      <c r="J681" s="1233"/>
      <c r="K681" s="1922">
        <v>0</v>
      </c>
      <c r="L681" s="1922"/>
      <c r="M681" s="1233"/>
      <c r="N681" s="1923"/>
      <c r="O681" s="1233"/>
    </row>
    <row r="682" spans="1:15">
      <c r="H682" s="1233"/>
      <c r="I682" s="1233"/>
      <c r="J682" s="1233"/>
      <c r="K682" s="1922"/>
      <c r="L682" s="1922"/>
      <c r="N682" s="1923"/>
    </row>
    <row r="683" spans="1:15">
      <c r="A683" s="1419">
        <v>39350</v>
      </c>
      <c r="B683" s="1233"/>
      <c r="C683" s="1924" t="s">
        <v>777</v>
      </c>
      <c r="D683" s="1924"/>
      <c r="E683" s="1924"/>
      <c r="F683" s="1924"/>
      <c r="G683" s="1924"/>
      <c r="H683" s="1924"/>
      <c r="I683" s="1924"/>
      <c r="J683" s="1233"/>
      <c r="K683" s="1233"/>
      <c r="L683" s="1233"/>
      <c r="M683" s="1233"/>
    </row>
    <row r="684" spans="1:15">
      <c r="A684" s="1233"/>
      <c r="B684" s="1233"/>
      <c r="C684" s="1233"/>
      <c r="D684" s="1233"/>
      <c r="E684" s="1233"/>
      <c r="F684" s="1233"/>
      <c r="G684" s="1233"/>
      <c r="H684" s="1233"/>
      <c r="I684" s="1233"/>
      <c r="J684" s="1233"/>
      <c r="K684" s="1233"/>
      <c r="L684" s="1233"/>
      <c r="M684" s="1233"/>
    </row>
    <row r="685" spans="1:15">
      <c r="A685" s="1925"/>
      <c r="B685" s="1925"/>
      <c r="C685" s="1925"/>
      <c r="D685" s="1235"/>
      <c r="E685" s="1235"/>
      <c r="F685" s="1235"/>
      <c r="G685" s="1235"/>
      <c r="H685" s="1926"/>
      <c r="I685" s="1926"/>
      <c r="J685" s="1926"/>
      <c r="K685" s="1235"/>
      <c r="L685" s="1417"/>
      <c r="M685" s="1235"/>
    </row>
    <row r="686" spans="1:15">
      <c r="A686" s="1234"/>
      <c r="B686" s="1234"/>
      <c r="C686" s="1234"/>
      <c r="D686" s="1234"/>
      <c r="E686" s="1921" t="s">
        <v>755</v>
      </c>
      <c r="F686" s="1921"/>
      <c r="G686" s="1234"/>
      <c r="H686" s="1922">
        <v>0</v>
      </c>
      <c r="I686" s="1922"/>
      <c r="J686" s="1922"/>
      <c r="K686" s="1233"/>
      <c r="L686" s="1922">
        <v>0</v>
      </c>
      <c r="M686" s="1233"/>
    </row>
    <row r="687" spans="1:15">
      <c r="A687" s="1234"/>
      <c r="B687" s="1234"/>
      <c r="C687" s="1234"/>
      <c r="D687" s="1234"/>
      <c r="E687" s="1234"/>
      <c r="F687" s="1234"/>
      <c r="G687" s="1234"/>
      <c r="H687" s="1922"/>
      <c r="I687" s="1922"/>
      <c r="J687" s="1922"/>
      <c r="K687" s="1233"/>
      <c r="L687" s="1922"/>
      <c r="M687" s="1233"/>
    </row>
    <row r="688" spans="1:15">
      <c r="A688" s="1230" t="s">
        <v>795</v>
      </c>
      <c r="B688" s="1231"/>
      <c r="C688" s="1230" t="s">
        <v>796</v>
      </c>
      <c r="D688" s="1231"/>
      <c r="E688" s="1230" t="s">
        <v>756</v>
      </c>
      <c r="F688" s="1231"/>
    </row>
    <row r="689" spans="1:15">
      <c r="A689" s="1233"/>
      <c r="B689" s="1233"/>
      <c r="C689" s="1233"/>
      <c r="D689" s="1233"/>
      <c r="E689" s="1233"/>
      <c r="F689" s="1233"/>
      <c r="G689" s="1233"/>
      <c r="H689" s="1233"/>
      <c r="I689" s="1233"/>
      <c r="J689" s="1233"/>
      <c r="K689" s="1233"/>
      <c r="L689" s="1233"/>
      <c r="M689" s="1233"/>
    </row>
    <row r="690" spans="1:15">
      <c r="A690" s="1234"/>
      <c r="H690" s="1921" t="s">
        <v>753</v>
      </c>
      <c r="I690" s="1921"/>
      <c r="J690" s="1233"/>
      <c r="K690" s="1922">
        <v>0</v>
      </c>
      <c r="L690" s="1922"/>
      <c r="M690" s="1233"/>
      <c r="N690" s="1923"/>
      <c r="O690" s="1233"/>
    </row>
    <row r="691" spans="1:15">
      <c r="H691" s="1233"/>
      <c r="I691" s="1233"/>
      <c r="J691" s="1233"/>
      <c r="K691" s="1922"/>
      <c r="L691" s="1922"/>
      <c r="N691" s="1923"/>
    </row>
    <row r="692" spans="1:15">
      <c r="A692" s="1419">
        <v>46553</v>
      </c>
      <c r="B692" s="1233"/>
      <c r="C692" s="1924" t="s">
        <v>778</v>
      </c>
      <c r="D692" s="1924"/>
      <c r="E692" s="1924"/>
      <c r="F692" s="1924"/>
      <c r="G692" s="1924"/>
      <c r="H692" s="1924"/>
      <c r="I692" s="1924"/>
      <c r="J692" s="1233"/>
      <c r="K692" s="1233"/>
      <c r="L692" s="1233"/>
      <c r="M692" s="1233"/>
    </row>
    <row r="693" spans="1:15">
      <c r="A693" s="1233"/>
      <c r="B693" s="1233"/>
      <c r="C693" s="1233"/>
      <c r="D693" s="1233"/>
      <c r="E693" s="1233"/>
      <c r="F693" s="1233"/>
      <c r="G693" s="1233"/>
      <c r="H693" s="1233"/>
      <c r="I693" s="1233"/>
      <c r="J693" s="1233"/>
      <c r="K693" s="1233"/>
      <c r="L693" s="1233"/>
      <c r="M693" s="1233"/>
    </row>
    <row r="694" spans="1:15">
      <c r="A694" s="1925"/>
      <c r="B694" s="1925"/>
      <c r="C694" s="1925"/>
      <c r="D694" s="1235"/>
      <c r="E694" s="1235"/>
      <c r="F694" s="1235"/>
      <c r="G694" s="1235"/>
      <c r="H694" s="1926"/>
      <c r="I694" s="1926"/>
      <c r="J694" s="1926"/>
      <c r="K694" s="1235"/>
      <c r="L694" s="1417"/>
      <c r="M694" s="1235"/>
    </row>
    <row r="695" spans="1:15">
      <c r="A695" s="1234"/>
      <c r="B695" s="1234"/>
      <c r="C695" s="1234"/>
      <c r="D695" s="1234"/>
      <c r="E695" s="1921" t="s">
        <v>755</v>
      </c>
      <c r="F695" s="1921"/>
      <c r="G695" s="1234"/>
      <c r="H695" s="1922">
        <v>0</v>
      </c>
      <c r="I695" s="1922"/>
      <c r="J695" s="1922"/>
      <c r="K695" s="1233"/>
      <c r="L695" s="1922">
        <v>0</v>
      </c>
      <c r="M695" s="1233"/>
    </row>
    <row r="696" spans="1:15">
      <c r="A696" s="1234"/>
      <c r="B696" s="1234"/>
      <c r="C696" s="1234"/>
      <c r="D696" s="1234"/>
      <c r="E696" s="1234"/>
      <c r="F696" s="1234"/>
      <c r="G696" s="1234"/>
      <c r="H696" s="1922"/>
      <c r="I696" s="1922"/>
      <c r="J696" s="1922"/>
      <c r="K696" s="1233"/>
      <c r="L696" s="1922"/>
      <c r="M696" s="1233"/>
    </row>
    <row r="697" spans="1:15">
      <c r="A697" s="1230" t="s">
        <v>795</v>
      </c>
      <c r="B697" s="1231"/>
      <c r="C697" s="1230" t="s">
        <v>796</v>
      </c>
      <c r="D697" s="1231"/>
      <c r="E697" s="1230" t="s">
        <v>756</v>
      </c>
      <c r="F697" s="1231"/>
    </row>
    <row r="698" spans="1:15">
      <c r="A698" s="1233"/>
      <c r="B698" s="1233"/>
      <c r="C698" s="1233"/>
      <c r="D698" s="1233"/>
      <c r="E698" s="1233"/>
      <c r="F698" s="1233"/>
      <c r="G698" s="1233"/>
      <c r="H698" s="1233"/>
      <c r="I698" s="1233"/>
      <c r="J698" s="1233"/>
      <c r="K698" s="1233"/>
      <c r="L698" s="1233"/>
      <c r="M698" s="1233"/>
    </row>
    <row r="699" spans="1:15">
      <c r="A699" s="1234"/>
      <c r="H699" s="1921" t="s">
        <v>753</v>
      </c>
      <c r="I699" s="1921"/>
      <c r="J699" s="1233"/>
      <c r="K699" s="1922">
        <v>0</v>
      </c>
      <c r="L699" s="1922"/>
      <c r="M699" s="1233"/>
      <c r="N699" s="1923"/>
      <c r="O699" s="1233"/>
    </row>
    <row r="700" spans="1:15">
      <c r="H700" s="1233"/>
      <c r="I700" s="1233"/>
      <c r="J700" s="1233"/>
      <c r="K700" s="1922"/>
      <c r="L700" s="1922"/>
      <c r="N700" s="1923"/>
    </row>
    <row r="701" spans="1:15">
      <c r="A701" s="1419">
        <v>47667</v>
      </c>
      <c r="B701" s="1233"/>
      <c r="C701" s="1924" t="s">
        <v>779</v>
      </c>
      <c r="D701" s="1924"/>
      <c r="E701" s="1924"/>
      <c r="F701" s="1924"/>
      <c r="G701" s="1924"/>
      <c r="H701" s="1924"/>
      <c r="I701" s="1924"/>
      <c r="J701" s="1233"/>
      <c r="K701" s="1233"/>
      <c r="L701" s="1233"/>
      <c r="M701" s="1233"/>
    </row>
    <row r="702" spans="1:15">
      <c r="A702" s="1233"/>
      <c r="B702" s="1233"/>
      <c r="C702" s="1233"/>
      <c r="D702" s="1233"/>
      <c r="E702" s="1233"/>
      <c r="F702" s="1233"/>
      <c r="G702" s="1233"/>
      <c r="H702" s="1233"/>
      <c r="I702" s="1233"/>
      <c r="J702" s="1233"/>
      <c r="K702" s="1233"/>
      <c r="L702" s="1233"/>
      <c r="M702" s="1233"/>
    </row>
    <row r="703" spans="1:15">
      <c r="A703" s="1925"/>
      <c r="B703" s="1925"/>
      <c r="C703" s="1925"/>
      <c r="D703" s="1235"/>
      <c r="E703" s="1235"/>
      <c r="F703" s="1235"/>
      <c r="G703" s="1235"/>
      <c r="H703" s="1926"/>
      <c r="I703" s="1926"/>
      <c r="J703" s="1926"/>
      <c r="K703" s="1235"/>
      <c r="L703" s="1417"/>
      <c r="M703" s="1235"/>
    </row>
    <row r="704" spans="1:15">
      <c r="A704" s="1234"/>
      <c r="B704" s="1234"/>
      <c r="C704" s="1234"/>
      <c r="D704" s="1234"/>
      <c r="E704" s="1921" t="s">
        <v>755</v>
      </c>
      <c r="F704" s="1921"/>
      <c r="G704" s="1234"/>
      <c r="H704" s="1922">
        <v>0</v>
      </c>
      <c r="I704" s="1922"/>
      <c r="J704" s="1922"/>
      <c r="K704" s="1233"/>
      <c r="L704" s="1922">
        <v>0</v>
      </c>
      <c r="M704" s="1233"/>
    </row>
    <row r="705" spans="1:15">
      <c r="A705" s="1234"/>
      <c r="B705" s="1234"/>
      <c r="C705" s="1234"/>
      <c r="D705" s="1234"/>
      <c r="E705" s="1234"/>
      <c r="F705" s="1234"/>
      <c r="G705" s="1234"/>
      <c r="H705" s="1922"/>
      <c r="I705" s="1922"/>
      <c r="J705" s="1922"/>
      <c r="K705" s="1233"/>
      <c r="L705" s="1922"/>
      <c r="M705" s="1233"/>
    </row>
    <row r="706" spans="1:15">
      <c r="A706" s="1230" t="s">
        <v>795</v>
      </c>
      <c r="B706" s="1231"/>
      <c r="C706" s="1230" t="s">
        <v>796</v>
      </c>
      <c r="D706" s="1231"/>
      <c r="E706" s="1230" t="s">
        <v>756</v>
      </c>
      <c r="F706" s="1231"/>
    </row>
    <row r="707" spans="1:15">
      <c r="A707" s="1233"/>
      <c r="B707" s="1233"/>
      <c r="C707" s="1233"/>
      <c r="D707" s="1233"/>
      <c r="E707" s="1233"/>
      <c r="F707" s="1233"/>
      <c r="G707" s="1233"/>
      <c r="H707" s="1233"/>
      <c r="I707" s="1233"/>
      <c r="J707" s="1233"/>
      <c r="K707" s="1233"/>
      <c r="L707" s="1233"/>
      <c r="M707" s="1233"/>
    </row>
    <row r="708" spans="1:15">
      <c r="A708" s="1234"/>
      <c r="H708" s="1921" t="s">
        <v>753</v>
      </c>
      <c r="I708" s="1921"/>
      <c r="J708" s="1233"/>
      <c r="K708" s="1927">
        <v>834416.63740000001</v>
      </c>
      <c r="L708" s="1927"/>
      <c r="M708" s="1233"/>
      <c r="N708" s="1923" t="s">
        <v>1091</v>
      </c>
      <c r="O708" s="1233"/>
    </row>
    <row r="709" spans="1:15">
      <c r="H709" s="1233"/>
      <c r="I709" s="1233"/>
      <c r="J709" s="1233"/>
      <c r="K709" s="1927"/>
      <c r="L709" s="1927"/>
      <c r="N709" s="1923"/>
    </row>
    <row r="710" spans="1:15">
      <c r="A710" s="1419">
        <v>47948</v>
      </c>
      <c r="B710" s="1233"/>
      <c r="C710" s="1924" t="s">
        <v>798</v>
      </c>
      <c r="D710" s="1924"/>
      <c r="E710" s="1924"/>
      <c r="F710" s="1924"/>
      <c r="G710" s="1924"/>
      <c r="H710" s="1924"/>
      <c r="I710" s="1924"/>
      <c r="J710" s="1233"/>
      <c r="K710" s="1233"/>
      <c r="L710" s="1233"/>
      <c r="M710" s="1233"/>
    </row>
    <row r="711" spans="1:15">
      <c r="A711" s="1233"/>
      <c r="B711" s="1233"/>
      <c r="C711" s="1233"/>
      <c r="D711" s="1233"/>
      <c r="E711" s="1233"/>
      <c r="F711" s="1233"/>
      <c r="G711" s="1233"/>
      <c r="H711" s="1233"/>
      <c r="I711" s="1233"/>
      <c r="J711" s="1233"/>
      <c r="K711" s="1233"/>
      <c r="L711" s="1233"/>
      <c r="M711" s="1233"/>
    </row>
    <row r="712" spans="1:15">
      <c r="A712" s="1928" t="s">
        <v>761</v>
      </c>
      <c r="B712" s="1928"/>
      <c r="C712" s="1928"/>
      <c r="D712" s="1235"/>
      <c r="E712" s="1235"/>
      <c r="F712" s="1235"/>
      <c r="G712" s="1235"/>
      <c r="H712" s="1926"/>
      <c r="I712" s="1926"/>
      <c r="J712" s="1926"/>
      <c r="K712" s="1235"/>
      <c r="L712" s="1417"/>
      <c r="M712" s="1235"/>
    </row>
    <row r="713" spans="1:15">
      <c r="A713" s="1928" t="s">
        <v>761</v>
      </c>
      <c r="B713" s="1928"/>
      <c r="C713" s="1928"/>
      <c r="D713" s="1235"/>
      <c r="E713" s="1235"/>
      <c r="F713" s="1235"/>
      <c r="G713" s="1235"/>
      <c r="H713" s="1929">
        <v>10113.512000000001</v>
      </c>
      <c r="I713" s="1929"/>
      <c r="J713" s="1929"/>
      <c r="K713" s="1235"/>
      <c r="L713" s="1420">
        <v>1020009.38</v>
      </c>
      <c r="M713" s="1235"/>
    </row>
    <row r="714" spans="1:15">
      <c r="A714" s="1234"/>
      <c r="B714" s="1234"/>
      <c r="C714" s="1234"/>
      <c r="D714" s="1234"/>
      <c r="E714" s="1921" t="s">
        <v>755</v>
      </c>
      <c r="F714" s="1921"/>
      <c r="G714" s="1234"/>
      <c r="H714" s="1927">
        <v>844530.14939999999</v>
      </c>
      <c r="I714" s="1927"/>
      <c r="J714" s="1927"/>
      <c r="K714" s="1233"/>
      <c r="L714" s="1927">
        <v>85314266.790000007</v>
      </c>
      <c r="M714" s="1233"/>
    </row>
    <row r="715" spans="1:15">
      <c r="A715" s="1234"/>
      <c r="B715" s="1234"/>
      <c r="C715" s="1234"/>
      <c r="D715" s="1234"/>
      <c r="E715" s="1234"/>
      <c r="F715" s="1234"/>
      <c r="G715" s="1234"/>
      <c r="H715" s="1927"/>
      <c r="I715" s="1927"/>
      <c r="J715" s="1927"/>
      <c r="K715" s="1233"/>
      <c r="L715" s="1927"/>
      <c r="M715" s="1233"/>
    </row>
    <row r="716" spans="1:15">
      <c r="A716" s="1230" t="s">
        <v>795</v>
      </c>
      <c r="B716" s="1231"/>
      <c r="C716" s="1230" t="s">
        <v>796</v>
      </c>
      <c r="D716" s="1231"/>
      <c r="E716" s="1230" t="s">
        <v>756</v>
      </c>
      <c r="F716" s="1231"/>
    </row>
    <row r="717" spans="1:15">
      <c r="A717" s="1233"/>
      <c r="B717" s="1233"/>
      <c r="C717" s="1233"/>
      <c r="D717" s="1233"/>
      <c r="E717" s="1233"/>
      <c r="F717" s="1233"/>
      <c r="G717" s="1233"/>
      <c r="H717" s="1233"/>
      <c r="I717" s="1233"/>
      <c r="J717" s="1233"/>
      <c r="K717" s="1233"/>
      <c r="L717" s="1233"/>
      <c r="M717" s="1233"/>
    </row>
    <row r="718" spans="1:15">
      <c r="A718" s="1234"/>
      <c r="H718" s="1921" t="s">
        <v>753</v>
      </c>
      <c r="I718" s="1921"/>
      <c r="J718" s="1233"/>
      <c r="K718" s="1922">
        <v>0</v>
      </c>
      <c r="L718" s="1922"/>
      <c r="M718" s="1233"/>
      <c r="N718" s="1923"/>
      <c r="O718" s="1233"/>
    </row>
    <row r="719" spans="1:15">
      <c r="H719" s="1233"/>
      <c r="I719" s="1233"/>
      <c r="J719" s="1233"/>
      <c r="K719" s="1922"/>
      <c r="L719" s="1922"/>
      <c r="N719" s="1923"/>
    </row>
    <row r="720" spans="1:15">
      <c r="A720" s="1419">
        <v>48483</v>
      </c>
      <c r="B720" s="1233"/>
      <c r="C720" s="1924" t="s">
        <v>780</v>
      </c>
      <c r="D720" s="1924"/>
      <c r="E720" s="1924"/>
      <c r="F720" s="1924"/>
      <c r="G720" s="1924"/>
      <c r="H720" s="1924"/>
      <c r="I720" s="1924"/>
      <c r="J720" s="1233"/>
      <c r="K720" s="1233"/>
      <c r="L720" s="1233"/>
      <c r="M720" s="1233"/>
    </row>
    <row r="721" spans="1:15">
      <c r="A721" s="1233"/>
      <c r="B721" s="1233"/>
      <c r="C721" s="1233"/>
      <c r="D721" s="1233"/>
      <c r="E721" s="1233"/>
      <c r="F721" s="1233"/>
      <c r="G721" s="1233"/>
      <c r="H721" s="1233"/>
      <c r="I721" s="1233"/>
      <c r="J721" s="1233"/>
      <c r="K721" s="1233"/>
      <c r="L721" s="1233"/>
      <c r="M721" s="1233"/>
    </row>
    <row r="722" spans="1:15">
      <c r="A722" s="1925"/>
      <c r="B722" s="1925"/>
      <c r="C722" s="1925"/>
      <c r="D722" s="1235"/>
      <c r="E722" s="1235"/>
      <c r="F722" s="1235"/>
      <c r="G722" s="1235"/>
      <c r="H722" s="1926"/>
      <c r="I722" s="1926"/>
      <c r="J722" s="1926"/>
      <c r="K722" s="1235"/>
      <c r="L722" s="1417"/>
      <c r="M722" s="1235"/>
    </row>
    <row r="723" spans="1:15">
      <c r="A723" s="1234"/>
      <c r="B723" s="1234"/>
      <c r="C723" s="1234"/>
      <c r="D723" s="1234"/>
      <c r="E723" s="1921" t="s">
        <v>755</v>
      </c>
      <c r="F723" s="1921"/>
      <c r="G723" s="1234"/>
      <c r="H723" s="1922">
        <v>0</v>
      </c>
      <c r="I723" s="1922"/>
      <c r="J723" s="1922"/>
      <c r="K723" s="1233"/>
      <c r="L723" s="1922">
        <v>0</v>
      </c>
      <c r="M723" s="1233"/>
    </row>
    <row r="724" spans="1:15">
      <c r="A724" s="1234"/>
      <c r="B724" s="1234"/>
      <c r="C724" s="1234"/>
      <c r="D724" s="1234"/>
      <c r="E724" s="1234"/>
      <c r="F724" s="1234"/>
      <c r="G724" s="1234"/>
      <c r="H724" s="1922"/>
      <c r="I724" s="1922"/>
      <c r="J724" s="1922"/>
      <c r="K724" s="1233"/>
      <c r="L724" s="1922"/>
      <c r="M724" s="1233"/>
    </row>
    <row r="725" spans="1:15">
      <c r="A725" s="1230" t="s">
        <v>795</v>
      </c>
      <c r="B725" s="1231"/>
      <c r="C725" s="1230" t="s">
        <v>796</v>
      </c>
      <c r="D725" s="1231"/>
      <c r="E725" s="1230" t="s">
        <v>756</v>
      </c>
      <c r="F725" s="1231"/>
    </row>
    <row r="726" spans="1:15">
      <c r="A726" s="1233"/>
      <c r="B726" s="1233"/>
      <c r="C726" s="1233"/>
      <c r="D726" s="1233"/>
      <c r="E726" s="1233"/>
      <c r="F726" s="1233"/>
      <c r="G726" s="1233"/>
      <c r="H726" s="1233"/>
      <c r="I726" s="1233"/>
      <c r="J726" s="1233"/>
      <c r="K726" s="1233"/>
      <c r="L726" s="1233"/>
      <c r="M726" s="1233"/>
    </row>
    <row r="727" spans="1:15">
      <c r="A727" s="1234"/>
      <c r="H727" s="1921" t="s">
        <v>753</v>
      </c>
      <c r="I727" s="1921"/>
      <c r="J727" s="1233"/>
      <c r="K727" s="1922">
        <v>0</v>
      </c>
      <c r="L727" s="1922"/>
      <c r="M727" s="1233"/>
      <c r="N727" s="1923"/>
      <c r="O727" s="1233"/>
    </row>
    <row r="728" spans="1:15">
      <c r="H728" s="1233"/>
      <c r="I728" s="1233"/>
      <c r="J728" s="1233"/>
      <c r="K728" s="1922"/>
      <c r="L728" s="1922"/>
      <c r="N728" s="1923"/>
    </row>
    <row r="729" spans="1:15">
      <c r="A729" s="1419">
        <v>48589</v>
      </c>
      <c r="B729" s="1233"/>
      <c r="C729" s="1924" t="s">
        <v>1085</v>
      </c>
      <c r="D729" s="1924"/>
      <c r="E729" s="1924"/>
      <c r="F729" s="1924"/>
      <c r="G729" s="1924"/>
      <c r="H729" s="1924"/>
      <c r="I729" s="1924"/>
      <c r="J729" s="1233"/>
      <c r="K729" s="1233"/>
      <c r="L729" s="1233"/>
      <c r="M729" s="1233"/>
    </row>
    <row r="730" spans="1:15">
      <c r="A730" s="1233"/>
      <c r="B730" s="1233"/>
      <c r="C730" s="1233"/>
      <c r="D730" s="1233"/>
      <c r="E730" s="1233"/>
      <c r="F730" s="1233"/>
      <c r="G730" s="1233"/>
      <c r="H730" s="1233"/>
      <c r="I730" s="1233"/>
      <c r="J730" s="1233"/>
      <c r="K730" s="1233"/>
      <c r="L730" s="1233"/>
      <c r="M730" s="1233"/>
    </row>
    <row r="731" spans="1:15">
      <c r="A731" s="1925"/>
      <c r="B731" s="1925"/>
      <c r="C731" s="1925"/>
      <c r="D731" s="1235"/>
      <c r="E731" s="1235"/>
      <c r="F731" s="1235"/>
      <c r="G731" s="1235"/>
      <c r="H731" s="1926"/>
      <c r="I731" s="1926"/>
      <c r="J731" s="1926"/>
      <c r="K731" s="1235"/>
      <c r="L731" s="1417"/>
      <c r="M731" s="1235"/>
    </row>
    <row r="732" spans="1:15">
      <c r="A732" s="1234"/>
      <c r="B732" s="1234"/>
      <c r="C732" s="1234"/>
      <c r="D732" s="1234"/>
      <c r="E732" s="1921" t="s">
        <v>755</v>
      </c>
      <c r="F732" s="1921"/>
      <c r="G732" s="1234"/>
      <c r="H732" s="1922">
        <v>0</v>
      </c>
      <c r="I732" s="1922"/>
      <c r="J732" s="1922"/>
      <c r="K732" s="1233"/>
      <c r="L732" s="1922">
        <v>0</v>
      </c>
      <c r="M732" s="1233"/>
    </row>
    <row r="733" spans="1:15">
      <c r="A733" s="1234"/>
      <c r="B733" s="1234"/>
      <c r="C733" s="1234"/>
      <c r="D733" s="1234"/>
      <c r="E733" s="1234"/>
      <c r="F733" s="1234"/>
      <c r="G733" s="1234"/>
      <c r="H733" s="1922"/>
      <c r="I733" s="1922"/>
      <c r="J733" s="1922"/>
      <c r="K733" s="1233"/>
      <c r="L733" s="1922"/>
      <c r="M733" s="1233"/>
    </row>
    <row r="734" spans="1:15">
      <c r="A734" s="1230" t="s">
        <v>795</v>
      </c>
      <c r="B734" s="1231"/>
      <c r="C734" s="1230" t="s">
        <v>796</v>
      </c>
      <c r="D734" s="1231"/>
      <c r="E734" s="1230" t="s">
        <v>756</v>
      </c>
      <c r="F734" s="1231"/>
    </row>
    <row r="735" spans="1:15">
      <c r="A735" s="1233"/>
      <c r="B735" s="1233"/>
      <c r="C735" s="1233"/>
      <c r="D735" s="1233"/>
      <c r="E735" s="1233"/>
      <c r="F735" s="1233"/>
      <c r="G735" s="1233"/>
      <c r="H735" s="1233"/>
      <c r="I735" s="1233"/>
      <c r="J735" s="1233"/>
      <c r="K735" s="1233"/>
      <c r="L735" s="1233"/>
      <c r="M735" s="1233"/>
    </row>
    <row r="736" spans="1:15">
      <c r="A736" s="1234"/>
      <c r="H736" s="1921" t="s">
        <v>753</v>
      </c>
      <c r="I736" s="1921"/>
      <c r="J736" s="1233"/>
      <c r="K736" s="1922">
        <v>57.265300000000003</v>
      </c>
      <c r="L736" s="1922"/>
      <c r="M736" s="1233"/>
      <c r="N736" s="1923" t="s">
        <v>1092</v>
      </c>
      <c r="O736" s="1233"/>
    </row>
    <row r="737" spans="1:15">
      <c r="H737" s="1233"/>
      <c r="I737" s="1233"/>
      <c r="J737" s="1233"/>
      <c r="K737" s="1922"/>
      <c r="L737" s="1922"/>
      <c r="N737" s="1923"/>
    </row>
    <row r="738" spans="1:15">
      <c r="A738" s="1419">
        <v>76594</v>
      </c>
      <c r="B738" s="1233"/>
      <c r="C738" s="1924" t="s">
        <v>960</v>
      </c>
      <c r="D738" s="1924"/>
      <c r="E738" s="1924"/>
      <c r="F738" s="1924"/>
      <c r="G738" s="1924"/>
      <c r="H738" s="1924"/>
      <c r="I738" s="1924"/>
      <c r="J738" s="1233"/>
      <c r="K738" s="1233"/>
      <c r="L738" s="1233"/>
      <c r="M738" s="1233"/>
    </row>
    <row r="739" spans="1:15">
      <c r="A739" s="1233"/>
      <c r="B739" s="1233"/>
      <c r="C739" s="1233"/>
      <c r="D739" s="1233"/>
      <c r="E739" s="1233"/>
      <c r="F739" s="1233"/>
      <c r="G739" s="1233"/>
      <c r="H739" s="1233"/>
      <c r="I739" s="1233"/>
      <c r="J739" s="1233"/>
      <c r="K739" s="1233"/>
      <c r="L739" s="1233"/>
      <c r="M739" s="1233"/>
    </row>
    <row r="740" spans="1:15">
      <c r="A740" s="1928" t="s">
        <v>761</v>
      </c>
      <c r="B740" s="1928"/>
      <c r="C740" s="1928"/>
      <c r="D740" s="1235"/>
      <c r="E740" s="1235"/>
      <c r="F740" s="1235"/>
      <c r="G740" s="1235"/>
      <c r="H740" s="1926"/>
      <c r="I740" s="1926"/>
      <c r="J740" s="1926"/>
      <c r="K740" s="1235"/>
      <c r="L740" s="1417"/>
      <c r="M740" s="1235"/>
    </row>
    <row r="741" spans="1:15">
      <c r="A741" s="1928" t="s">
        <v>761</v>
      </c>
      <c r="B741" s="1928"/>
      <c r="C741" s="1928"/>
      <c r="D741" s="1235"/>
      <c r="E741" s="1235"/>
      <c r="F741" s="1235"/>
      <c r="G741" s="1235"/>
      <c r="H741" s="1926">
        <v>0.69699999999999995</v>
      </c>
      <c r="I741" s="1926"/>
      <c r="J741" s="1926"/>
      <c r="K741" s="1235"/>
      <c r="L741" s="1417">
        <v>70.28</v>
      </c>
      <c r="M741" s="1235"/>
    </row>
    <row r="742" spans="1:15">
      <c r="A742" s="1234"/>
      <c r="B742" s="1234"/>
      <c r="C742" s="1234"/>
      <c r="D742" s="1234"/>
      <c r="E742" s="1921" t="s">
        <v>755</v>
      </c>
      <c r="F742" s="1921"/>
      <c r="G742" s="1234"/>
      <c r="H742" s="1922">
        <v>57.9621</v>
      </c>
      <c r="I742" s="1922"/>
      <c r="J742" s="1922"/>
      <c r="K742" s="1233"/>
      <c r="L742" s="1922">
        <v>5855.32</v>
      </c>
      <c r="M742" s="1233"/>
    </row>
    <row r="743" spans="1:15">
      <c r="A743" s="1234"/>
      <c r="B743" s="1234"/>
      <c r="C743" s="1234"/>
      <c r="D743" s="1234"/>
      <c r="E743" s="1234"/>
      <c r="F743" s="1234"/>
      <c r="G743" s="1234"/>
      <c r="H743" s="1922"/>
      <c r="I743" s="1922"/>
      <c r="J743" s="1922"/>
      <c r="K743" s="1233"/>
      <c r="L743" s="1922"/>
      <c r="M743" s="1233"/>
    </row>
    <row r="744" spans="1:15">
      <c r="A744" s="1230" t="s">
        <v>795</v>
      </c>
      <c r="B744" s="1231"/>
      <c r="C744" s="1230" t="s">
        <v>796</v>
      </c>
      <c r="D744" s="1231"/>
      <c r="E744" s="1230" t="s">
        <v>756</v>
      </c>
      <c r="F744" s="1231"/>
    </row>
    <row r="745" spans="1:15">
      <c r="A745" s="1233"/>
      <c r="B745" s="1233"/>
      <c r="C745" s="1233"/>
      <c r="D745" s="1233"/>
      <c r="E745" s="1233"/>
      <c r="F745" s="1233"/>
      <c r="G745" s="1233"/>
      <c r="H745" s="1233"/>
      <c r="I745" s="1233"/>
      <c r="J745" s="1233"/>
      <c r="K745" s="1233"/>
      <c r="L745" s="1233"/>
      <c r="M745" s="1233"/>
    </row>
    <row r="746" spans="1:15">
      <c r="A746" s="1234"/>
      <c r="H746" s="1921" t="s">
        <v>753</v>
      </c>
      <c r="I746" s="1921"/>
      <c r="J746" s="1233"/>
      <c r="K746" s="1922">
        <v>0</v>
      </c>
      <c r="L746" s="1922"/>
      <c r="M746" s="1233"/>
      <c r="N746" s="1923"/>
      <c r="O746" s="1233"/>
    </row>
    <row r="747" spans="1:15">
      <c r="H747" s="1233"/>
      <c r="I747" s="1233"/>
      <c r="J747" s="1233"/>
      <c r="K747" s="1922"/>
      <c r="L747" s="1922"/>
      <c r="N747" s="1923"/>
    </row>
    <row r="748" spans="1:15">
      <c r="A748" s="1419">
        <v>52093</v>
      </c>
      <c r="B748" s="1233"/>
      <c r="C748" s="1924" t="s">
        <v>799</v>
      </c>
      <c r="D748" s="1924"/>
      <c r="E748" s="1924"/>
      <c r="F748" s="1924"/>
      <c r="G748" s="1924"/>
      <c r="H748" s="1924"/>
      <c r="I748" s="1924"/>
      <c r="J748" s="1233"/>
      <c r="K748" s="1233"/>
      <c r="L748" s="1233"/>
      <c r="M748" s="1233"/>
    </row>
    <row r="749" spans="1:15">
      <c r="A749" s="1233"/>
      <c r="B749" s="1233"/>
      <c r="C749" s="1233"/>
      <c r="D749" s="1233"/>
      <c r="E749" s="1233"/>
      <c r="F749" s="1233"/>
      <c r="G749" s="1233"/>
      <c r="H749" s="1233"/>
      <c r="I749" s="1233"/>
      <c r="J749" s="1233"/>
      <c r="K749" s="1233"/>
      <c r="L749" s="1233"/>
      <c r="M749" s="1233"/>
    </row>
    <row r="750" spans="1:15">
      <c r="A750" s="1925"/>
      <c r="B750" s="1925"/>
      <c r="C750" s="1925"/>
      <c r="D750" s="1235"/>
      <c r="E750" s="1235"/>
      <c r="F750" s="1235"/>
      <c r="G750" s="1235"/>
      <c r="H750" s="1926"/>
      <c r="I750" s="1926"/>
      <c r="J750" s="1926"/>
      <c r="K750" s="1235"/>
      <c r="L750" s="1417"/>
      <c r="M750" s="1235"/>
    </row>
    <row r="751" spans="1:15">
      <c r="A751" s="1234"/>
      <c r="B751" s="1234"/>
      <c r="C751" s="1234"/>
      <c r="D751" s="1234"/>
      <c r="E751" s="1921" t="s">
        <v>755</v>
      </c>
      <c r="F751" s="1921"/>
      <c r="G751" s="1234"/>
      <c r="H751" s="1922">
        <v>0</v>
      </c>
      <c r="I751" s="1922"/>
      <c r="J751" s="1922"/>
      <c r="K751" s="1233"/>
      <c r="L751" s="1922">
        <v>0</v>
      </c>
      <c r="M751" s="1233"/>
    </row>
    <row r="752" spans="1:15">
      <c r="A752" s="1234"/>
      <c r="B752" s="1234"/>
      <c r="C752" s="1234"/>
      <c r="D752" s="1234"/>
      <c r="E752" s="1234"/>
      <c r="F752" s="1234"/>
      <c r="G752" s="1234"/>
      <c r="H752" s="1922"/>
      <c r="I752" s="1922"/>
      <c r="J752" s="1922"/>
      <c r="K752" s="1233"/>
      <c r="L752" s="1922"/>
      <c r="M752" s="1233"/>
    </row>
    <row r="753" spans="1:15">
      <c r="A753" s="1230" t="s">
        <v>795</v>
      </c>
      <c r="B753" s="1231"/>
      <c r="C753" s="1230" t="s">
        <v>796</v>
      </c>
      <c r="D753" s="1231"/>
      <c r="E753" s="1230" t="s">
        <v>756</v>
      </c>
      <c r="F753" s="1231"/>
    </row>
    <row r="754" spans="1:15">
      <c r="A754" s="1233"/>
      <c r="B754" s="1233"/>
      <c r="C754" s="1233"/>
      <c r="D754" s="1233"/>
      <c r="E754" s="1233"/>
      <c r="F754" s="1233"/>
      <c r="G754" s="1233"/>
      <c r="H754" s="1233"/>
      <c r="I754" s="1233"/>
      <c r="J754" s="1233"/>
      <c r="K754" s="1233"/>
      <c r="L754" s="1233"/>
      <c r="M754" s="1233"/>
    </row>
    <row r="755" spans="1:15">
      <c r="A755" s="1234"/>
      <c r="H755" s="1921" t="s">
        <v>753</v>
      </c>
      <c r="I755" s="1921"/>
      <c r="J755" s="1233"/>
      <c r="K755" s="1922">
        <v>0</v>
      </c>
      <c r="L755" s="1922"/>
      <c r="M755" s="1233"/>
      <c r="N755" s="1923"/>
      <c r="O755" s="1233"/>
    </row>
    <row r="756" spans="1:15">
      <c r="H756" s="1233"/>
      <c r="I756" s="1233"/>
      <c r="J756" s="1233"/>
      <c r="K756" s="1922"/>
      <c r="L756" s="1922"/>
      <c r="N756" s="1923"/>
    </row>
    <row r="757" spans="1:15">
      <c r="A757" s="1419">
        <v>54802</v>
      </c>
      <c r="B757" s="1233"/>
      <c r="C757" s="1924" t="s">
        <v>782</v>
      </c>
      <c r="D757" s="1924"/>
      <c r="E757" s="1924"/>
      <c r="F757" s="1924"/>
      <c r="G757" s="1924"/>
      <c r="H757" s="1924"/>
      <c r="I757" s="1924"/>
      <c r="J757" s="1233"/>
      <c r="K757" s="1233"/>
      <c r="L757" s="1233"/>
      <c r="M757" s="1233"/>
    </row>
    <row r="758" spans="1:15">
      <c r="A758" s="1233"/>
      <c r="B758" s="1233"/>
      <c r="C758" s="1233"/>
      <c r="D758" s="1233"/>
      <c r="E758" s="1233"/>
      <c r="F758" s="1233"/>
      <c r="G758" s="1233"/>
      <c r="H758" s="1233"/>
      <c r="I758" s="1233"/>
      <c r="J758" s="1233"/>
      <c r="K758" s="1233"/>
      <c r="L758" s="1233"/>
      <c r="M758" s="1233"/>
    </row>
    <row r="759" spans="1:15">
      <c r="A759" s="1925"/>
      <c r="B759" s="1925"/>
      <c r="C759" s="1925"/>
      <c r="D759" s="1235"/>
      <c r="E759" s="1235"/>
      <c r="F759" s="1235"/>
      <c r="G759" s="1235"/>
      <c r="H759" s="1926"/>
      <c r="I759" s="1926"/>
      <c r="J759" s="1926"/>
      <c r="K759" s="1235"/>
      <c r="L759" s="1417"/>
      <c r="M759" s="1235"/>
    </row>
    <row r="760" spans="1:15">
      <c r="A760" s="1234"/>
      <c r="B760" s="1234"/>
      <c r="C760" s="1234"/>
      <c r="D760" s="1234"/>
      <c r="E760" s="1921" t="s">
        <v>755</v>
      </c>
      <c r="F760" s="1921"/>
      <c r="G760" s="1234"/>
      <c r="H760" s="1922">
        <v>0</v>
      </c>
      <c r="I760" s="1922"/>
      <c r="J760" s="1922"/>
      <c r="K760" s="1233"/>
      <c r="L760" s="1922">
        <v>0</v>
      </c>
      <c r="M760" s="1233"/>
    </row>
    <row r="761" spans="1:15">
      <c r="A761" s="1234"/>
      <c r="B761" s="1234"/>
      <c r="C761" s="1234"/>
      <c r="D761" s="1234"/>
      <c r="E761" s="1234"/>
      <c r="F761" s="1234"/>
      <c r="G761" s="1234"/>
      <c r="H761" s="1922"/>
      <c r="I761" s="1922"/>
      <c r="J761" s="1922"/>
      <c r="K761" s="1233"/>
      <c r="L761" s="1922"/>
      <c r="M761" s="1233"/>
    </row>
    <row r="762" spans="1:15">
      <c r="A762" s="1230" t="s">
        <v>795</v>
      </c>
      <c r="B762" s="1231"/>
      <c r="C762" s="1230" t="s">
        <v>796</v>
      </c>
      <c r="D762" s="1231"/>
      <c r="E762" s="1230" t="s">
        <v>756</v>
      </c>
      <c r="F762" s="1231"/>
    </row>
    <row r="763" spans="1:15">
      <c r="A763" s="1233"/>
      <c r="B763" s="1233"/>
      <c r="C763" s="1233"/>
      <c r="D763" s="1233"/>
      <c r="E763" s="1233"/>
      <c r="F763" s="1233"/>
      <c r="G763" s="1233"/>
      <c r="H763" s="1233"/>
      <c r="I763" s="1233"/>
      <c r="J763" s="1233"/>
      <c r="K763" s="1233"/>
      <c r="L763" s="1233"/>
      <c r="M763" s="1233"/>
    </row>
    <row r="764" spans="1:15">
      <c r="A764" s="1234"/>
      <c r="H764" s="1921" t="s">
        <v>753</v>
      </c>
      <c r="I764" s="1921"/>
      <c r="J764" s="1233"/>
      <c r="K764" s="1922">
        <v>2.6694</v>
      </c>
      <c r="L764" s="1922"/>
      <c r="M764" s="1233"/>
      <c r="N764" s="1923" t="s">
        <v>1093</v>
      </c>
      <c r="O764" s="1233"/>
    </row>
    <row r="765" spans="1:15">
      <c r="H765" s="1233"/>
      <c r="I765" s="1233"/>
      <c r="J765" s="1233"/>
      <c r="K765" s="1922"/>
      <c r="L765" s="1922"/>
      <c r="N765" s="1923"/>
    </row>
    <row r="766" spans="1:15">
      <c r="A766" s="1419">
        <v>55863</v>
      </c>
      <c r="B766" s="1233"/>
      <c r="C766" s="1924" t="s">
        <v>800</v>
      </c>
      <c r="D766" s="1924"/>
      <c r="E766" s="1924"/>
      <c r="F766" s="1924"/>
      <c r="G766" s="1924"/>
      <c r="H766" s="1924"/>
      <c r="I766" s="1924"/>
      <c r="J766" s="1233"/>
      <c r="K766" s="1233"/>
      <c r="L766" s="1233"/>
      <c r="M766" s="1233"/>
    </row>
    <row r="767" spans="1:15">
      <c r="A767" s="1233"/>
      <c r="B767" s="1233"/>
      <c r="C767" s="1233"/>
      <c r="D767" s="1233"/>
      <c r="E767" s="1233"/>
      <c r="F767" s="1233"/>
      <c r="G767" s="1233"/>
      <c r="H767" s="1233"/>
      <c r="I767" s="1233"/>
      <c r="J767" s="1233"/>
      <c r="K767" s="1233"/>
      <c r="L767" s="1233"/>
      <c r="M767" s="1233"/>
    </row>
    <row r="768" spans="1:15">
      <c r="A768" s="1928" t="s">
        <v>761</v>
      </c>
      <c r="B768" s="1928"/>
      <c r="C768" s="1928"/>
      <c r="D768" s="1235"/>
      <c r="E768" s="1235"/>
      <c r="F768" s="1235"/>
      <c r="G768" s="1235"/>
      <c r="H768" s="1926"/>
      <c r="I768" s="1926"/>
      <c r="J768" s="1926"/>
      <c r="K768" s="1235"/>
      <c r="L768" s="1417"/>
      <c r="M768" s="1235"/>
    </row>
    <row r="769" spans="1:15">
      <c r="A769" s="1928" t="s">
        <v>761</v>
      </c>
      <c r="B769" s="1928"/>
      <c r="C769" s="1928"/>
      <c r="D769" s="1235"/>
      <c r="E769" s="1235"/>
      <c r="F769" s="1235"/>
      <c r="G769" s="1235"/>
      <c r="H769" s="1926">
        <v>3.2000000000000001E-2</v>
      </c>
      <c r="I769" s="1926"/>
      <c r="J769" s="1926"/>
      <c r="K769" s="1235"/>
      <c r="L769" s="1417">
        <v>3.26</v>
      </c>
      <c r="M769" s="1235"/>
    </row>
    <row r="770" spans="1:15">
      <c r="A770" s="1234"/>
      <c r="B770" s="1234"/>
      <c r="C770" s="1234"/>
      <c r="D770" s="1234"/>
      <c r="E770" s="1921" t="s">
        <v>755</v>
      </c>
      <c r="F770" s="1921"/>
      <c r="G770" s="1234"/>
      <c r="H770" s="1922">
        <v>2.7017000000000002</v>
      </c>
      <c r="I770" s="1922"/>
      <c r="J770" s="1922"/>
      <c r="K770" s="1233"/>
      <c r="L770" s="1922">
        <v>272.93</v>
      </c>
      <c r="M770" s="1233"/>
    </row>
    <row r="771" spans="1:15">
      <c r="A771" s="1234"/>
      <c r="B771" s="1234"/>
      <c r="C771" s="1234"/>
      <c r="D771" s="1234"/>
      <c r="E771" s="1234"/>
      <c r="F771" s="1234"/>
      <c r="G771" s="1234"/>
      <c r="H771" s="1922"/>
      <c r="I771" s="1922"/>
      <c r="J771" s="1922"/>
      <c r="K771" s="1233"/>
      <c r="L771" s="1922"/>
      <c r="M771" s="1233"/>
    </row>
    <row r="772" spans="1:15">
      <c r="A772" s="1230" t="s">
        <v>795</v>
      </c>
      <c r="B772" s="1231"/>
      <c r="C772" s="1230" t="s">
        <v>796</v>
      </c>
      <c r="D772" s="1231"/>
      <c r="E772" s="1230" t="s">
        <v>756</v>
      </c>
      <c r="F772" s="1231"/>
    </row>
    <row r="773" spans="1:15">
      <c r="A773" s="1233"/>
      <c r="B773" s="1233"/>
      <c r="C773" s="1233"/>
      <c r="D773" s="1233"/>
      <c r="E773" s="1233"/>
      <c r="F773" s="1233"/>
      <c r="G773" s="1233"/>
      <c r="H773" s="1233"/>
      <c r="I773" s="1233"/>
      <c r="J773" s="1233"/>
      <c r="K773" s="1233"/>
      <c r="L773" s="1233"/>
      <c r="M773" s="1233"/>
    </row>
    <row r="774" spans="1:15">
      <c r="A774" s="1234"/>
      <c r="H774" s="1921" t="s">
        <v>753</v>
      </c>
      <c r="I774" s="1921"/>
      <c r="J774" s="1233"/>
      <c r="K774" s="1927">
        <v>103984.8778</v>
      </c>
      <c r="L774" s="1927"/>
      <c r="M774" s="1233"/>
      <c r="N774" s="1923" t="s">
        <v>1094</v>
      </c>
      <c r="O774" s="1233"/>
    </row>
    <row r="775" spans="1:15">
      <c r="H775" s="1233"/>
      <c r="I775" s="1233"/>
      <c r="J775" s="1233"/>
      <c r="K775" s="1927"/>
      <c r="L775" s="1927"/>
      <c r="N775" s="1923"/>
    </row>
    <row r="776" spans="1:15">
      <c r="A776" s="1419">
        <v>56386</v>
      </c>
      <c r="B776" s="1233"/>
      <c r="C776" s="1924" t="s">
        <v>783</v>
      </c>
      <c r="D776" s="1924"/>
      <c r="E776" s="1924"/>
      <c r="F776" s="1924"/>
      <c r="G776" s="1924"/>
      <c r="H776" s="1924"/>
      <c r="I776" s="1924"/>
      <c r="J776" s="1233"/>
      <c r="K776" s="1233"/>
      <c r="L776" s="1233"/>
      <c r="M776" s="1233"/>
    </row>
    <row r="777" spans="1:15">
      <c r="A777" s="1233"/>
      <c r="B777" s="1233"/>
      <c r="C777" s="1233"/>
      <c r="D777" s="1233"/>
      <c r="E777" s="1233"/>
      <c r="F777" s="1233"/>
      <c r="G777" s="1233"/>
      <c r="H777" s="1233"/>
      <c r="I777" s="1233"/>
      <c r="J777" s="1233"/>
      <c r="K777" s="1233"/>
      <c r="L777" s="1233"/>
      <c r="M777" s="1233"/>
    </row>
    <row r="778" spans="1:15">
      <c r="A778" s="1928" t="s">
        <v>761</v>
      </c>
      <c r="B778" s="1928"/>
      <c r="C778" s="1928"/>
      <c r="D778" s="1235"/>
      <c r="E778" s="1235"/>
      <c r="F778" s="1235"/>
      <c r="G778" s="1235"/>
      <c r="H778" s="1926"/>
      <c r="I778" s="1926"/>
      <c r="J778" s="1926"/>
      <c r="K778" s="1235"/>
      <c r="L778" s="1417"/>
      <c r="M778" s="1235"/>
    </row>
    <row r="779" spans="1:15">
      <c r="A779" s="1928" t="s">
        <v>761</v>
      </c>
      <c r="B779" s="1928"/>
      <c r="C779" s="1928"/>
      <c r="D779" s="1235"/>
      <c r="E779" s="1235"/>
      <c r="F779" s="1235"/>
      <c r="G779" s="1235"/>
      <c r="H779" s="1929">
        <v>1484.0619999999999</v>
      </c>
      <c r="I779" s="1929"/>
      <c r="J779" s="1929"/>
      <c r="K779" s="1235"/>
      <c r="L779" s="1420">
        <v>149676.71</v>
      </c>
      <c r="M779" s="1235"/>
    </row>
    <row r="780" spans="1:15">
      <c r="A780" s="1234"/>
      <c r="B780" s="1234"/>
      <c r="C780" s="1234"/>
      <c r="D780" s="1234"/>
      <c r="E780" s="1921" t="s">
        <v>755</v>
      </c>
      <c r="F780" s="1921"/>
      <c r="G780" s="1234"/>
      <c r="H780" s="1927">
        <v>105468.93979999999</v>
      </c>
      <c r="I780" s="1927"/>
      <c r="J780" s="1927"/>
      <c r="K780" s="1233"/>
      <c r="L780" s="1927">
        <v>10654451.199999999</v>
      </c>
      <c r="M780" s="1233"/>
    </row>
    <row r="781" spans="1:15">
      <c r="A781" s="1234"/>
      <c r="B781" s="1234"/>
      <c r="C781" s="1234"/>
      <c r="D781" s="1234"/>
      <c r="E781" s="1234"/>
      <c r="F781" s="1234"/>
      <c r="G781" s="1234"/>
      <c r="H781" s="1927"/>
      <c r="I781" s="1927"/>
      <c r="J781" s="1927"/>
      <c r="K781" s="1233"/>
      <c r="L781" s="1927"/>
      <c r="M781" s="1233"/>
    </row>
    <row r="782" spans="1:15">
      <c r="A782" s="1230" t="s">
        <v>795</v>
      </c>
      <c r="B782" s="1231"/>
      <c r="C782" s="1230" t="s">
        <v>796</v>
      </c>
      <c r="D782" s="1231"/>
      <c r="E782" s="1230" t="s">
        <v>756</v>
      </c>
      <c r="F782" s="1231"/>
    </row>
    <row r="783" spans="1:15">
      <c r="A783" s="1233"/>
      <c r="B783" s="1233"/>
      <c r="C783" s="1233"/>
      <c r="D783" s="1233"/>
      <c r="E783" s="1233"/>
      <c r="F783" s="1233"/>
      <c r="G783" s="1233"/>
      <c r="H783" s="1233"/>
      <c r="I783" s="1233"/>
      <c r="J783" s="1233"/>
      <c r="K783" s="1233"/>
      <c r="L783" s="1233"/>
      <c r="M783" s="1233"/>
    </row>
    <row r="784" spans="1:15">
      <c r="A784" s="1234"/>
      <c r="H784" s="1921" t="s">
        <v>753</v>
      </c>
      <c r="I784" s="1921"/>
      <c r="J784" s="1233"/>
      <c r="K784" s="1927">
        <v>4517330.8036000002</v>
      </c>
      <c r="L784" s="1927"/>
      <c r="M784" s="1233"/>
      <c r="N784" s="1923" t="s">
        <v>1095</v>
      </c>
      <c r="O784" s="1233"/>
    </row>
    <row r="785" spans="1:15">
      <c r="H785" s="1233"/>
      <c r="I785" s="1233"/>
      <c r="J785" s="1233"/>
      <c r="K785" s="1927"/>
      <c r="L785" s="1927"/>
      <c r="N785" s="1923"/>
    </row>
    <row r="786" spans="1:15">
      <c r="A786" s="1419">
        <v>56965</v>
      </c>
      <c r="B786" s="1233"/>
      <c r="C786" s="1924" t="s">
        <v>794</v>
      </c>
      <c r="D786" s="1924"/>
      <c r="E786" s="1924"/>
      <c r="F786" s="1924"/>
      <c r="G786" s="1924"/>
      <c r="H786" s="1924"/>
      <c r="I786" s="1924"/>
      <c r="J786" s="1233"/>
      <c r="K786" s="1233"/>
      <c r="L786" s="1233"/>
      <c r="M786" s="1233"/>
    </row>
    <row r="787" spans="1:15">
      <c r="A787" s="1233"/>
      <c r="B787" s="1233"/>
      <c r="C787" s="1233"/>
      <c r="D787" s="1233"/>
      <c r="E787" s="1233"/>
      <c r="F787" s="1233"/>
      <c r="G787" s="1233"/>
      <c r="H787" s="1233"/>
      <c r="I787" s="1233"/>
      <c r="J787" s="1233"/>
      <c r="K787" s="1233"/>
      <c r="L787" s="1233"/>
      <c r="M787" s="1233"/>
    </row>
    <row r="788" spans="1:15">
      <c r="A788" s="1928" t="s">
        <v>761</v>
      </c>
      <c r="B788" s="1928"/>
      <c r="C788" s="1928"/>
      <c r="D788" s="1235"/>
      <c r="E788" s="1235"/>
      <c r="F788" s="1235"/>
      <c r="G788" s="1235"/>
      <c r="H788" s="1926"/>
      <c r="I788" s="1926"/>
      <c r="J788" s="1926"/>
      <c r="K788" s="1235"/>
      <c r="L788" s="1417"/>
      <c r="M788" s="1235"/>
    </row>
    <row r="789" spans="1:15">
      <c r="A789" s="1928" t="s">
        <v>761</v>
      </c>
      <c r="B789" s="1928"/>
      <c r="C789" s="1928"/>
      <c r="D789" s="1235"/>
      <c r="E789" s="1235"/>
      <c r="F789" s="1235"/>
      <c r="G789" s="1235"/>
      <c r="H789" s="1929">
        <v>46677.156999999999</v>
      </c>
      <c r="I789" s="1929"/>
      <c r="J789" s="1929"/>
      <c r="K789" s="1235"/>
      <c r="L789" s="1420">
        <v>4707676</v>
      </c>
      <c r="M789" s="1235"/>
    </row>
    <row r="790" spans="1:15">
      <c r="A790" s="1928" t="s">
        <v>369</v>
      </c>
      <c r="B790" s="1928"/>
      <c r="C790" s="1928"/>
      <c r="D790" s="1235"/>
      <c r="E790" s="1235"/>
      <c r="F790" s="1235"/>
      <c r="G790" s="1235"/>
      <c r="H790" s="1929">
        <v>-3962679.628</v>
      </c>
      <c r="I790" s="1929"/>
      <c r="J790" s="1929"/>
      <c r="K790" s="1235"/>
      <c r="L790" s="1420">
        <v>-400000000</v>
      </c>
      <c r="M790" s="1235"/>
    </row>
    <row r="791" spans="1:15">
      <c r="A791" s="1234"/>
      <c r="B791" s="1234"/>
      <c r="C791" s="1234"/>
      <c r="D791" s="1234"/>
      <c r="E791" s="1921" t="s">
        <v>755</v>
      </c>
      <c r="F791" s="1921"/>
      <c r="G791" s="1234"/>
      <c r="H791" s="1927">
        <v>601328.33290000004</v>
      </c>
      <c r="I791" s="1927"/>
      <c r="J791" s="1927"/>
      <c r="K791" s="1233"/>
      <c r="L791" s="1927">
        <v>60746067.93</v>
      </c>
      <c r="M791" s="1233"/>
    </row>
    <row r="792" spans="1:15">
      <c r="A792" s="1234"/>
      <c r="B792" s="1234"/>
      <c r="C792" s="1234"/>
      <c r="D792" s="1234"/>
      <c r="E792" s="1234"/>
      <c r="F792" s="1234"/>
      <c r="G792" s="1234"/>
      <c r="H792" s="1927"/>
      <c r="I792" s="1927"/>
      <c r="J792" s="1927"/>
      <c r="K792" s="1233"/>
      <c r="L792" s="1927"/>
      <c r="M792" s="1233"/>
    </row>
    <row r="793" spans="1:15">
      <c r="A793" s="1230" t="s">
        <v>795</v>
      </c>
      <c r="B793" s="1231"/>
      <c r="C793" s="1230" t="s">
        <v>796</v>
      </c>
      <c r="D793" s="1231"/>
      <c r="E793" s="1230" t="s">
        <v>756</v>
      </c>
      <c r="F793" s="1231"/>
    </row>
    <row r="794" spans="1:15">
      <c r="A794" s="1233"/>
      <c r="B794" s="1233"/>
      <c r="C794" s="1233"/>
      <c r="D794" s="1233"/>
      <c r="E794" s="1233"/>
      <c r="F794" s="1233"/>
      <c r="G794" s="1233"/>
      <c r="H794" s="1233"/>
      <c r="I794" s="1233"/>
      <c r="J794" s="1233"/>
      <c r="K794" s="1233"/>
      <c r="L794" s="1233"/>
      <c r="M794" s="1233"/>
    </row>
    <row r="795" spans="1:15">
      <c r="A795" s="1234"/>
      <c r="H795" s="1921" t="s">
        <v>753</v>
      </c>
      <c r="I795" s="1921"/>
      <c r="J795" s="1233"/>
      <c r="K795" s="1922">
        <v>0</v>
      </c>
      <c r="L795" s="1922"/>
      <c r="M795" s="1233"/>
      <c r="N795" s="1923"/>
      <c r="O795" s="1233"/>
    </row>
    <row r="796" spans="1:15">
      <c r="H796" s="1233"/>
      <c r="I796" s="1233"/>
      <c r="J796" s="1233"/>
      <c r="K796" s="1922"/>
      <c r="L796" s="1922"/>
      <c r="N796" s="1923"/>
    </row>
    <row r="797" spans="1:15">
      <c r="A797" s="1419">
        <v>60098</v>
      </c>
      <c r="B797" s="1233"/>
      <c r="C797" s="1924" t="s">
        <v>801</v>
      </c>
      <c r="D797" s="1924"/>
      <c r="E797" s="1924"/>
      <c r="F797" s="1924"/>
      <c r="G797" s="1924"/>
      <c r="H797" s="1924"/>
      <c r="I797" s="1924"/>
      <c r="J797" s="1233"/>
      <c r="K797" s="1233"/>
      <c r="L797" s="1233"/>
      <c r="M797" s="1233"/>
    </row>
    <row r="798" spans="1:15">
      <c r="A798" s="1233"/>
      <c r="B798" s="1233"/>
      <c r="C798" s="1233"/>
      <c r="D798" s="1233"/>
      <c r="E798" s="1233"/>
      <c r="F798" s="1233"/>
      <c r="G798" s="1233"/>
      <c r="H798" s="1233"/>
      <c r="I798" s="1233"/>
      <c r="J798" s="1233"/>
      <c r="K798" s="1233"/>
      <c r="L798" s="1233"/>
      <c r="M798" s="1233"/>
    </row>
    <row r="799" spans="1:15">
      <c r="A799" s="1925"/>
      <c r="B799" s="1925"/>
      <c r="C799" s="1925"/>
      <c r="D799" s="1235"/>
      <c r="E799" s="1235"/>
      <c r="F799" s="1235"/>
      <c r="G799" s="1235"/>
      <c r="H799" s="1926"/>
      <c r="I799" s="1926"/>
      <c r="J799" s="1926"/>
      <c r="K799" s="1235"/>
      <c r="L799" s="1417"/>
      <c r="M799" s="1235"/>
    </row>
    <row r="800" spans="1:15">
      <c r="A800" s="1234"/>
      <c r="B800" s="1234"/>
      <c r="C800" s="1234"/>
      <c r="D800" s="1234"/>
      <c r="E800" s="1921" t="s">
        <v>755</v>
      </c>
      <c r="F800" s="1921"/>
      <c r="G800" s="1234"/>
      <c r="H800" s="1922">
        <v>0</v>
      </c>
      <c r="I800" s="1922"/>
      <c r="J800" s="1922"/>
      <c r="K800" s="1233"/>
      <c r="L800" s="1922">
        <v>0</v>
      </c>
      <c r="M800" s="1233"/>
    </row>
    <row r="801" spans="1:15">
      <c r="A801" s="1234"/>
      <c r="B801" s="1234"/>
      <c r="C801" s="1234"/>
      <c r="D801" s="1234"/>
      <c r="E801" s="1234"/>
      <c r="F801" s="1234"/>
      <c r="G801" s="1234"/>
      <c r="H801" s="1922"/>
      <c r="I801" s="1922"/>
      <c r="J801" s="1922"/>
      <c r="K801" s="1233"/>
      <c r="L801" s="1922"/>
      <c r="M801" s="1233"/>
    </row>
    <row r="802" spans="1:15">
      <c r="A802" s="1230" t="s">
        <v>795</v>
      </c>
      <c r="B802" s="1231"/>
      <c r="C802" s="1230" t="s">
        <v>796</v>
      </c>
      <c r="D802" s="1231"/>
      <c r="E802" s="1230" t="s">
        <v>756</v>
      </c>
      <c r="F802" s="1231"/>
    </row>
    <row r="803" spans="1:15">
      <c r="A803" s="1233"/>
      <c r="B803" s="1233"/>
      <c r="C803" s="1233"/>
      <c r="D803" s="1233"/>
      <c r="E803" s="1233"/>
      <c r="F803" s="1233"/>
      <c r="G803" s="1233"/>
      <c r="H803" s="1233"/>
      <c r="I803" s="1233"/>
      <c r="J803" s="1233"/>
      <c r="K803" s="1233"/>
      <c r="L803" s="1233"/>
      <c r="M803" s="1233"/>
    </row>
    <row r="804" spans="1:15">
      <c r="A804" s="1234"/>
      <c r="H804" s="1921" t="s">
        <v>753</v>
      </c>
      <c r="I804" s="1921"/>
      <c r="J804" s="1233"/>
      <c r="K804" s="1927">
        <v>267293.98930000002</v>
      </c>
      <c r="L804" s="1927"/>
      <c r="M804" s="1233"/>
      <c r="N804" s="1923" t="s">
        <v>1096</v>
      </c>
      <c r="O804" s="1233"/>
    </row>
    <row r="805" spans="1:15">
      <c r="H805" s="1233"/>
      <c r="I805" s="1233"/>
      <c r="J805" s="1233"/>
      <c r="K805" s="1927"/>
      <c r="L805" s="1927"/>
      <c r="N805" s="1923"/>
    </row>
    <row r="806" spans="1:15">
      <c r="A806" s="1419">
        <v>66113</v>
      </c>
      <c r="B806" s="1233"/>
      <c r="C806" s="1924" t="s">
        <v>785</v>
      </c>
      <c r="D806" s="1924"/>
      <c r="E806" s="1924"/>
      <c r="F806" s="1924"/>
      <c r="G806" s="1924"/>
      <c r="H806" s="1924"/>
      <c r="I806" s="1924"/>
      <c r="J806" s="1233"/>
      <c r="K806" s="1233"/>
      <c r="L806" s="1233"/>
      <c r="M806" s="1233"/>
    </row>
    <row r="807" spans="1:15">
      <c r="A807" s="1233"/>
      <c r="B807" s="1233"/>
      <c r="C807" s="1233"/>
      <c r="D807" s="1233"/>
      <c r="E807" s="1233"/>
      <c r="F807" s="1233"/>
      <c r="G807" s="1233"/>
      <c r="H807" s="1233"/>
      <c r="I807" s="1233"/>
      <c r="J807" s="1233"/>
      <c r="K807" s="1233"/>
      <c r="L807" s="1233"/>
      <c r="M807" s="1233"/>
    </row>
    <row r="808" spans="1:15">
      <c r="A808" s="1928" t="s">
        <v>764</v>
      </c>
      <c r="B808" s="1928"/>
      <c r="C808" s="1928"/>
      <c r="D808" s="1235"/>
      <c r="E808" s="1235"/>
      <c r="F808" s="1235"/>
      <c r="G808" s="1235"/>
      <c r="H808" s="1929">
        <v>-77571.346000000005</v>
      </c>
      <c r="I808" s="1929"/>
      <c r="J808" s="1929"/>
      <c r="K808" s="1235"/>
      <c r="L808" s="1420">
        <v>-7827958.2400000002</v>
      </c>
      <c r="M808" s="1235"/>
    </row>
    <row r="809" spans="1:15">
      <c r="A809" s="1928" t="s">
        <v>761</v>
      </c>
      <c r="B809" s="1928"/>
      <c r="C809" s="1928"/>
      <c r="D809" s="1235"/>
      <c r="E809" s="1235"/>
      <c r="F809" s="1235"/>
      <c r="G809" s="1235"/>
      <c r="H809" s="1926"/>
      <c r="I809" s="1926"/>
      <c r="J809" s="1926"/>
      <c r="K809" s="1235"/>
      <c r="L809" s="1417"/>
      <c r="M809" s="1235"/>
    </row>
    <row r="810" spans="1:15">
      <c r="A810" s="1928" t="s">
        <v>761</v>
      </c>
      <c r="B810" s="1928"/>
      <c r="C810" s="1928"/>
      <c r="D810" s="1235"/>
      <c r="E810" s="1235"/>
      <c r="F810" s="1235"/>
      <c r="G810" s="1235"/>
      <c r="H810" s="1929">
        <v>3452.6089999999999</v>
      </c>
      <c r="I810" s="1929"/>
      <c r="J810" s="1929"/>
      <c r="K810" s="1235"/>
      <c r="L810" s="1420">
        <v>348216.7</v>
      </c>
      <c r="M810" s="1235"/>
    </row>
    <row r="811" spans="1:15">
      <c r="A811" s="1234"/>
      <c r="B811" s="1234"/>
      <c r="C811" s="1234"/>
      <c r="D811" s="1234"/>
      <c r="E811" s="1921" t="s">
        <v>755</v>
      </c>
      <c r="F811" s="1921"/>
      <c r="G811" s="1234"/>
      <c r="H811" s="1927">
        <v>193175.25229999999</v>
      </c>
      <c r="I811" s="1927"/>
      <c r="J811" s="1927"/>
      <c r="K811" s="1233"/>
      <c r="L811" s="1927">
        <v>19514525.359999999</v>
      </c>
      <c r="M811" s="1233"/>
    </row>
    <row r="812" spans="1:15">
      <c r="A812" s="1234"/>
      <c r="B812" s="1234"/>
      <c r="C812" s="1234"/>
      <c r="D812" s="1234"/>
      <c r="E812" s="1234"/>
      <c r="F812" s="1234"/>
      <c r="G812" s="1234"/>
      <c r="H812" s="1927"/>
      <c r="I812" s="1927"/>
      <c r="J812" s="1927"/>
      <c r="K812" s="1233"/>
      <c r="L812" s="1927"/>
      <c r="M812" s="1233"/>
    </row>
    <row r="813" spans="1:15">
      <c r="A813" s="1230" t="s">
        <v>795</v>
      </c>
      <c r="B813" s="1231"/>
      <c r="C813" s="1230" t="s">
        <v>796</v>
      </c>
      <c r="D813" s="1231"/>
      <c r="E813" s="1230" t="s">
        <v>756</v>
      </c>
      <c r="F813" s="1231"/>
    </row>
    <row r="814" spans="1:15">
      <c r="A814" s="1233"/>
      <c r="B814" s="1233"/>
      <c r="C814" s="1233"/>
      <c r="D814" s="1233"/>
      <c r="E814" s="1233"/>
      <c r="F814" s="1233"/>
      <c r="G814" s="1233"/>
      <c r="H814" s="1233"/>
      <c r="I814" s="1233"/>
      <c r="J814" s="1233"/>
      <c r="K814" s="1233"/>
      <c r="L814" s="1233"/>
      <c r="M814" s="1233"/>
    </row>
    <row r="815" spans="1:15">
      <c r="A815" s="1234"/>
      <c r="H815" s="1921" t="s">
        <v>753</v>
      </c>
      <c r="I815" s="1921"/>
      <c r="J815" s="1233"/>
      <c r="K815" s="1927">
        <v>534502.76859999995</v>
      </c>
      <c r="L815" s="1927"/>
      <c r="M815" s="1233"/>
      <c r="N815" s="1923" t="s">
        <v>1097</v>
      </c>
      <c r="O815" s="1233"/>
    </row>
    <row r="816" spans="1:15">
      <c r="H816" s="1233"/>
      <c r="I816" s="1233"/>
      <c r="J816" s="1233"/>
      <c r="K816" s="1927"/>
      <c r="L816" s="1927"/>
      <c r="N816" s="1923"/>
    </row>
    <row r="817" spans="1:15">
      <c r="A817" s="1419">
        <v>66112</v>
      </c>
      <c r="B817" s="1233"/>
      <c r="C817" s="1924" t="s">
        <v>786</v>
      </c>
      <c r="D817" s="1924"/>
      <c r="E817" s="1924"/>
      <c r="F817" s="1924"/>
      <c r="G817" s="1924"/>
      <c r="H817" s="1924"/>
      <c r="I817" s="1924"/>
      <c r="J817" s="1233"/>
      <c r="K817" s="1233"/>
      <c r="L817" s="1233"/>
      <c r="M817" s="1233"/>
    </row>
    <row r="818" spans="1:15">
      <c r="A818" s="1233"/>
      <c r="B818" s="1233"/>
      <c r="C818" s="1233"/>
      <c r="D818" s="1233"/>
      <c r="E818" s="1233"/>
      <c r="F818" s="1233"/>
      <c r="G818" s="1233"/>
      <c r="H818" s="1233"/>
      <c r="I818" s="1233"/>
      <c r="J818" s="1233"/>
      <c r="K818" s="1233"/>
      <c r="L818" s="1233"/>
      <c r="M818" s="1233"/>
    </row>
    <row r="819" spans="1:15">
      <c r="A819" s="1928" t="s">
        <v>764</v>
      </c>
      <c r="B819" s="1928"/>
      <c r="C819" s="1928"/>
      <c r="D819" s="1235"/>
      <c r="E819" s="1235"/>
      <c r="F819" s="1235"/>
      <c r="G819" s="1235"/>
      <c r="H819" s="1929">
        <v>-155375.85500000001</v>
      </c>
      <c r="I819" s="1929"/>
      <c r="J819" s="1929"/>
      <c r="K819" s="1235"/>
      <c r="L819" s="1420">
        <v>-15679464.560000001</v>
      </c>
      <c r="M819" s="1235"/>
    </row>
    <row r="820" spans="1:15">
      <c r="A820" s="1928" t="s">
        <v>761</v>
      </c>
      <c r="B820" s="1928"/>
      <c r="C820" s="1928"/>
      <c r="D820" s="1235"/>
      <c r="E820" s="1235"/>
      <c r="F820" s="1235"/>
      <c r="G820" s="1235"/>
      <c r="H820" s="1926"/>
      <c r="I820" s="1926"/>
      <c r="J820" s="1926"/>
      <c r="K820" s="1235"/>
      <c r="L820" s="1417"/>
      <c r="M820" s="1235"/>
    </row>
    <row r="821" spans="1:15">
      <c r="A821" s="1928" t="s">
        <v>761</v>
      </c>
      <c r="B821" s="1928"/>
      <c r="C821" s="1928"/>
      <c r="D821" s="1235"/>
      <c r="E821" s="1235"/>
      <c r="F821" s="1235"/>
      <c r="G821" s="1235"/>
      <c r="H821" s="1929">
        <v>6900.9279999999999</v>
      </c>
      <c r="I821" s="1929"/>
      <c r="J821" s="1929"/>
      <c r="K821" s="1235"/>
      <c r="L821" s="1420">
        <v>696000.7</v>
      </c>
      <c r="M821" s="1235"/>
    </row>
    <row r="822" spans="1:15">
      <c r="A822" s="1234"/>
      <c r="B822" s="1234"/>
      <c r="C822" s="1234"/>
      <c r="D822" s="1234"/>
      <c r="E822" s="1921" t="s">
        <v>755</v>
      </c>
      <c r="F822" s="1921"/>
      <c r="G822" s="1234"/>
      <c r="H822" s="1927">
        <v>386027.84139999998</v>
      </c>
      <c r="I822" s="1927"/>
      <c r="J822" s="1927"/>
      <c r="K822" s="1233"/>
      <c r="L822" s="1927">
        <v>38996455.329999998</v>
      </c>
      <c r="M822" s="1233"/>
    </row>
    <row r="823" spans="1:15">
      <c r="A823" s="1234"/>
      <c r="B823" s="1234"/>
      <c r="C823" s="1234"/>
      <c r="D823" s="1234"/>
      <c r="E823" s="1234"/>
      <c r="F823" s="1234"/>
      <c r="G823" s="1234"/>
      <c r="H823" s="1927"/>
      <c r="I823" s="1927"/>
      <c r="J823" s="1927"/>
      <c r="K823" s="1233"/>
      <c r="L823" s="1927"/>
      <c r="M823" s="1233"/>
    </row>
    <row r="824" spans="1:15">
      <c r="A824" s="1230" t="s">
        <v>795</v>
      </c>
      <c r="B824" s="1231"/>
      <c r="C824" s="1230" t="s">
        <v>796</v>
      </c>
      <c r="D824" s="1231"/>
      <c r="E824" s="1230" t="s">
        <v>756</v>
      </c>
      <c r="F824" s="1231"/>
    </row>
    <row r="825" spans="1:15">
      <c r="A825" s="1233"/>
      <c r="B825" s="1233"/>
      <c r="C825" s="1233"/>
      <c r="D825" s="1233"/>
      <c r="E825" s="1233"/>
      <c r="F825" s="1233"/>
      <c r="G825" s="1233"/>
      <c r="H825" s="1233"/>
      <c r="I825" s="1233"/>
      <c r="J825" s="1233"/>
      <c r="K825" s="1233"/>
      <c r="L825" s="1233"/>
      <c r="M825" s="1233"/>
    </row>
    <row r="826" spans="1:15">
      <c r="A826" s="1234"/>
      <c r="H826" s="1921" t="s">
        <v>753</v>
      </c>
      <c r="I826" s="1921"/>
      <c r="J826" s="1233"/>
      <c r="K826" s="1922">
        <v>0</v>
      </c>
      <c r="L826" s="1922"/>
      <c r="M826" s="1233"/>
      <c r="N826" s="1923"/>
      <c r="O826" s="1233"/>
    </row>
    <row r="827" spans="1:15">
      <c r="H827" s="1233"/>
      <c r="I827" s="1233"/>
      <c r="J827" s="1233"/>
      <c r="K827" s="1922"/>
      <c r="L827" s="1922"/>
      <c r="N827" s="1923"/>
    </row>
    <row r="828" spans="1:15">
      <c r="A828" s="1419">
        <v>66489</v>
      </c>
      <c r="B828" s="1233"/>
      <c r="C828" s="1924" t="s">
        <v>802</v>
      </c>
      <c r="D828" s="1924"/>
      <c r="E828" s="1924"/>
      <c r="F828" s="1924"/>
      <c r="G828" s="1924"/>
      <c r="H828" s="1924"/>
      <c r="I828" s="1924"/>
      <c r="J828" s="1233"/>
      <c r="K828" s="1233"/>
      <c r="L828" s="1233"/>
      <c r="M828" s="1233"/>
    </row>
    <row r="829" spans="1:15">
      <c r="A829" s="1233"/>
      <c r="B829" s="1233"/>
      <c r="C829" s="1233"/>
      <c r="D829" s="1233"/>
      <c r="E829" s="1233"/>
      <c r="F829" s="1233"/>
      <c r="G829" s="1233"/>
      <c r="H829" s="1233"/>
      <c r="I829" s="1233"/>
      <c r="J829" s="1233"/>
      <c r="K829" s="1233"/>
      <c r="L829" s="1233"/>
      <c r="M829" s="1233"/>
    </row>
    <row r="830" spans="1:15">
      <c r="A830" s="1925"/>
      <c r="B830" s="1925"/>
      <c r="C830" s="1925"/>
      <c r="D830" s="1235"/>
      <c r="E830" s="1235"/>
      <c r="F830" s="1235"/>
      <c r="G830" s="1235"/>
      <c r="H830" s="1926"/>
      <c r="I830" s="1926"/>
      <c r="J830" s="1926"/>
      <c r="K830" s="1235"/>
      <c r="L830" s="1417"/>
      <c r="M830" s="1235"/>
    </row>
    <row r="831" spans="1:15">
      <c r="A831" s="1234"/>
      <c r="B831" s="1234"/>
      <c r="C831" s="1234"/>
      <c r="D831" s="1234"/>
      <c r="E831" s="1921" t="s">
        <v>755</v>
      </c>
      <c r="F831" s="1921"/>
      <c r="G831" s="1234"/>
      <c r="H831" s="1922">
        <v>0</v>
      </c>
      <c r="I831" s="1922"/>
      <c r="J831" s="1922"/>
      <c r="K831" s="1233"/>
      <c r="L831" s="1922">
        <v>0</v>
      </c>
      <c r="M831" s="1233"/>
    </row>
    <row r="832" spans="1:15">
      <c r="A832" s="1234"/>
      <c r="B832" s="1234"/>
      <c r="C832" s="1234"/>
      <c r="D832" s="1234"/>
      <c r="E832" s="1234"/>
      <c r="F832" s="1234"/>
      <c r="G832" s="1234"/>
      <c r="H832" s="1922"/>
      <c r="I832" s="1922"/>
      <c r="J832" s="1922"/>
      <c r="K832" s="1233"/>
      <c r="L832" s="1922"/>
      <c r="M832" s="1233"/>
    </row>
    <row r="833" spans="1:15">
      <c r="A833" s="1230" t="s">
        <v>795</v>
      </c>
      <c r="B833" s="1231"/>
      <c r="C833" s="1230" t="s">
        <v>796</v>
      </c>
      <c r="D833" s="1231"/>
      <c r="E833" s="1230" t="s">
        <v>756</v>
      </c>
      <c r="F833" s="1231"/>
    </row>
    <row r="834" spans="1:15">
      <c r="A834" s="1233"/>
      <c r="B834" s="1233"/>
      <c r="C834" s="1233"/>
      <c r="D834" s="1233"/>
      <c r="E834" s="1233"/>
      <c r="F834" s="1233"/>
      <c r="G834" s="1233"/>
      <c r="H834" s="1233"/>
      <c r="I834" s="1233"/>
      <c r="J834" s="1233"/>
      <c r="K834" s="1233"/>
      <c r="L834" s="1233"/>
      <c r="M834" s="1233"/>
    </row>
    <row r="835" spans="1:15">
      <c r="A835" s="1234"/>
      <c r="H835" s="1921" t="s">
        <v>753</v>
      </c>
      <c r="I835" s="1921"/>
      <c r="J835" s="1233"/>
      <c r="K835" s="1927">
        <v>5653.8045000000002</v>
      </c>
      <c r="L835" s="1927"/>
      <c r="M835" s="1233"/>
      <c r="N835" s="1923" t="s">
        <v>1098</v>
      </c>
      <c r="O835" s="1233"/>
    </row>
    <row r="836" spans="1:15">
      <c r="H836" s="1233"/>
      <c r="I836" s="1233"/>
      <c r="J836" s="1233"/>
      <c r="K836" s="1927"/>
      <c r="L836" s="1927"/>
      <c r="N836" s="1923"/>
    </row>
    <row r="837" spans="1:15">
      <c r="A837" s="1419">
        <v>81732</v>
      </c>
      <c r="B837" s="1233"/>
      <c r="C837" s="1924" t="s">
        <v>1099</v>
      </c>
      <c r="D837" s="1924"/>
      <c r="E837" s="1924"/>
      <c r="F837" s="1924"/>
      <c r="G837" s="1924"/>
      <c r="H837" s="1924"/>
      <c r="I837" s="1924"/>
      <c r="J837" s="1233"/>
      <c r="K837" s="1233"/>
      <c r="L837" s="1233"/>
      <c r="M837" s="1233"/>
    </row>
    <row r="838" spans="1:15">
      <c r="A838" s="1233"/>
      <c r="B838" s="1233"/>
      <c r="C838" s="1233"/>
      <c r="D838" s="1233"/>
      <c r="E838" s="1233"/>
      <c r="F838" s="1233"/>
      <c r="G838" s="1233"/>
      <c r="H838" s="1233"/>
      <c r="I838" s="1233"/>
      <c r="J838" s="1233"/>
      <c r="K838" s="1233"/>
      <c r="L838" s="1233"/>
      <c r="M838" s="1233"/>
    </row>
    <row r="839" spans="1:15">
      <c r="A839" s="1928" t="s">
        <v>761</v>
      </c>
      <c r="B839" s="1928"/>
      <c r="C839" s="1928"/>
      <c r="D839" s="1235"/>
      <c r="E839" s="1235"/>
      <c r="F839" s="1235"/>
      <c r="G839" s="1235"/>
      <c r="H839" s="1926"/>
      <c r="I839" s="1926"/>
      <c r="J839" s="1926"/>
      <c r="K839" s="1235"/>
      <c r="L839" s="1417"/>
      <c r="M839" s="1235"/>
    </row>
    <row r="840" spans="1:15">
      <c r="A840" s="1928" t="s">
        <v>761</v>
      </c>
      <c r="B840" s="1928"/>
      <c r="C840" s="1928"/>
      <c r="D840" s="1235"/>
      <c r="E840" s="1235"/>
      <c r="F840" s="1235"/>
      <c r="G840" s="1235"/>
      <c r="H840" s="1926">
        <v>68.533000000000001</v>
      </c>
      <c r="I840" s="1926"/>
      <c r="J840" s="1926"/>
      <c r="K840" s="1235"/>
      <c r="L840" s="1420">
        <v>6911.99</v>
      </c>
      <c r="M840" s="1235"/>
    </row>
    <row r="841" spans="1:15">
      <c r="A841" s="1234"/>
      <c r="B841" s="1234"/>
      <c r="C841" s="1234"/>
      <c r="D841" s="1234"/>
      <c r="E841" s="1921" t="s">
        <v>755</v>
      </c>
      <c r="F841" s="1921"/>
      <c r="G841" s="1234"/>
      <c r="H841" s="1927">
        <v>5722.3377</v>
      </c>
      <c r="I841" s="1927"/>
      <c r="J841" s="1927"/>
      <c r="K841" s="1233"/>
      <c r="L841" s="1927">
        <v>578069.41</v>
      </c>
      <c r="M841" s="1233"/>
    </row>
    <row r="842" spans="1:15">
      <c r="A842" s="1234"/>
      <c r="B842" s="1234"/>
      <c r="C842" s="1234"/>
      <c r="D842" s="1234"/>
      <c r="E842" s="1234"/>
      <c r="F842" s="1234"/>
      <c r="G842" s="1234"/>
      <c r="H842" s="1927"/>
      <c r="I842" s="1927"/>
      <c r="J842" s="1927"/>
      <c r="K842" s="1233"/>
      <c r="L842" s="1927"/>
      <c r="M842" s="1233"/>
    </row>
    <row r="843" spans="1:15">
      <c r="A843" s="1230" t="s">
        <v>795</v>
      </c>
      <c r="B843" s="1231"/>
      <c r="C843" s="1230" t="s">
        <v>796</v>
      </c>
      <c r="D843" s="1231"/>
      <c r="E843" s="1230" t="s">
        <v>756</v>
      </c>
      <c r="F843" s="1231"/>
    </row>
    <row r="844" spans="1:15">
      <c r="A844" s="1233"/>
      <c r="B844" s="1233"/>
      <c r="C844" s="1233"/>
      <c r="D844" s="1233"/>
      <c r="E844" s="1233"/>
      <c r="F844" s="1233"/>
      <c r="G844" s="1233"/>
      <c r="H844" s="1233"/>
      <c r="I844" s="1233"/>
      <c r="J844" s="1233"/>
      <c r="K844" s="1233"/>
      <c r="L844" s="1233"/>
      <c r="M844" s="1233"/>
    </row>
    <row r="845" spans="1:15">
      <c r="A845" s="1234"/>
      <c r="H845" s="1921" t="s">
        <v>753</v>
      </c>
      <c r="I845" s="1921"/>
      <c r="J845" s="1233"/>
      <c r="K845" s="1927">
        <v>22187.667399999998</v>
      </c>
      <c r="L845" s="1927"/>
      <c r="M845" s="1233"/>
      <c r="N845" s="1923" t="s">
        <v>1100</v>
      </c>
      <c r="O845" s="1233"/>
    </row>
    <row r="846" spans="1:15">
      <c r="H846" s="1233"/>
      <c r="I846" s="1233"/>
      <c r="J846" s="1233"/>
      <c r="K846" s="1927"/>
      <c r="L846" s="1927"/>
      <c r="N846" s="1923"/>
    </row>
    <row r="847" spans="1:15">
      <c r="A847" s="1419">
        <v>85738</v>
      </c>
      <c r="B847" s="1233"/>
      <c r="C847" s="1924" t="s">
        <v>961</v>
      </c>
      <c r="D847" s="1924"/>
      <c r="E847" s="1924"/>
      <c r="F847" s="1924"/>
      <c r="G847" s="1924"/>
      <c r="H847" s="1924"/>
      <c r="I847" s="1924"/>
      <c r="J847" s="1233"/>
      <c r="K847" s="1233"/>
      <c r="L847" s="1233"/>
      <c r="M847" s="1233"/>
    </row>
    <row r="848" spans="1:15">
      <c r="A848" s="1233"/>
      <c r="B848" s="1233"/>
      <c r="C848" s="1233"/>
      <c r="D848" s="1233"/>
      <c r="E848" s="1233"/>
      <c r="F848" s="1233"/>
      <c r="G848" s="1233"/>
      <c r="H848" s="1233"/>
      <c r="I848" s="1233"/>
      <c r="J848" s="1233"/>
      <c r="K848" s="1233"/>
      <c r="L848" s="1233"/>
      <c r="M848" s="1233"/>
    </row>
    <row r="849" spans="1:15">
      <c r="A849" s="1928" t="s">
        <v>761</v>
      </c>
      <c r="B849" s="1928"/>
      <c r="C849" s="1928"/>
      <c r="D849" s="1235"/>
      <c r="E849" s="1235"/>
      <c r="F849" s="1235"/>
      <c r="G849" s="1235"/>
      <c r="H849" s="1926"/>
      <c r="I849" s="1926"/>
      <c r="J849" s="1926"/>
      <c r="K849" s="1235"/>
      <c r="L849" s="1417"/>
      <c r="M849" s="1235"/>
    </row>
    <row r="850" spans="1:15">
      <c r="A850" s="1928" t="s">
        <v>761</v>
      </c>
      <c r="B850" s="1928"/>
      <c r="C850" s="1928"/>
      <c r="D850" s="1235"/>
      <c r="E850" s="1235"/>
      <c r="F850" s="1235"/>
      <c r="G850" s="1235"/>
      <c r="H850" s="1926">
        <v>316.661</v>
      </c>
      <c r="I850" s="1926"/>
      <c r="J850" s="1926"/>
      <c r="K850" s="1235"/>
      <c r="L850" s="1420">
        <v>31937.17</v>
      </c>
      <c r="M850" s="1235"/>
    </row>
    <row r="851" spans="1:15">
      <c r="A851" s="1234"/>
      <c r="B851" s="1234"/>
      <c r="C851" s="1234"/>
      <c r="D851" s="1234"/>
      <c r="E851" s="1921" t="s">
        <v>755</v>
      </c>
      <c r="F851" s="1921"/>
      <c r="G851" s="1234"/>
      <c r="H851" s="1927">
        <v>22504.3282</v>
      </c>
      <c r="I851" s="1927"/>
      <c r="J851" s="1927"/>
      <c r="K851" s="1233"/>
      <c r="L851" s="1927">
        <v>2273382.73</v>
      </c>
      <c r="M851" s="1233"/>
    </row>
    <row r="852" spans="1:15">
      <c r="A852" s="1234"/>
      <c r="B852" s="1234"/>
      <c r="C852" s="1234"/>
      <c r="D852" s="1234"/>
      <c r="E852" s="1234"/>
      <c r="F852" s="1234"/>
      <c r="G852" s="1234"/>
      <c r="H852" s="1927"/>
      <c r="I852" s="1927"/>
      <c r="J852" s="1927"/>
      <c r="K852" s="1233"/>
      <c r="L852" s="1927"/>
      <c r="M852" s="1233"/>
    </row>
    <row r="853" spans="1:15">
      <c r="A853" s="1230" t="s">
        <v>795</v>
      </c>
      <c r="B853" s="1231"/>
      <c r="C853" s="1230" t="s">
        <v>796</v>
      </c>
      <c r="D853" s="1231"/>
      <c r="E853" s="1230" t="s">
        <v>756</v>
      </c>
      <c r="F853" s="1231"/>
    </row>
    <row r="854" spans="1:15">
      <c r="A854" s="1233"/>
      <c r="B854" s="1233"/>
      <c r="C854" s="1233"/>
      <c r="D854" s="1233"/>
      <c r="E854" s="1233"/>
      <c r="F854" s="1233"/>
      <c r="G854" s="1233"/>
      <c r="H854" s="1233"/>
      <c r="I854" s="1233"/>
      <c r="J854" s="1233"/>
      <c r="K854" s="1233"/>
      <c r="L854" s="1233"/>
      <c r="M854" s="1233"/>
    </row>
    <row r="855" spans="1:15">
      <c r="A855" s="1234"/>
      <c r="H855" s="1921" t="s">
        <v>753</v>
      </c>
      <c r="I855" s="1921"/>
      <c r="J855" s="1233"/>
      <c r="K855" s="1927">
        <v>5361706.2948000003</v>
      </c>
      <c r="L855" s="1927"/>
      <c r="M855" s="1233"/>
      <c r="N855" s="1923" t="s">
        <v>1101</v>
      </c>
      <c r="O855" s="1233"/>
    </row>
    <row r="856" spans="1:15">
      <c r="H856" s="1233"/>
      <c r="I856" s="1233"/>
      <c r="J856" s="1233"/>
      <c r="K856" s="1927"/>
      <c r="L856" s="1927"/>
      <c r="N856" s="1923"/>
    </row>
    <row r="857" spans="1:15">
      <c r="A857" s="1419">
        <v>89200</v>
      </c>
      <c r="B857" s="1233"/>
      <c r="C857" s="1924" t="s">
        <v>962</v>
      </c>
      <c r="D857" s="1924"/>
      <c r="E857" s="1924"/>
      <c r="F857" s="1924"/>
      <c r="G857" s="1924"/>
      <c r="H857" s="1924"/>
      <c r="I857" s="1924"/>
      <c r="J857" s="1233"/>
      <c r="K857" s="1233"/>
      <c r="L857" s="1233"/>
      <c r="M857" s="1233"/>
    </row>
    <row r="858" spans="1:15">
      <c r="A858" s="1233"/>
      <c r="B858" s="1233"/>
      <c r="C858" s="1233"/>
      <c r="D858" s="1233"/>
      <c r="E858" s="1233"/>
      <c r="F858" s="1233"/>
      <c r="G858" s="1233"/>
      <c r="H858" s="1233"/>
      <c r="I858" s="1233"/>
      <c r="J858" s="1233"/>
      <c r="K858" s="1233"/>
      <c r="L858" s="1233"/>
      <c r="M858" s="1233"/>
    </row>
    <row r="859" spans="1:15">
      <c r="A859" s="1928" t="s">
        <v>761</v>
      </c>
      <c r="B859" s="1928"/>
      <c r="C859" s="1928"/>
      <c r="D859" s="1235"/>
      <c r="E859" s="1235"/>
      <c r="F859" s="1235"/>
      <c r="G859" s="1235"/>
      <c r="H859" s="1926"/>
      <c r="I859" s="1926"/>
      <c r="J859" s="1926"/>
      <c r="K859" s="1235"/>
      <c r="L859" s="1417"/>
      <c r="M859" s="1235"/>
    </row>
    <row r="860" spans="1:15">
      <c r="A860" s="1928" t="s">
        <v>761</v>
      </c>
      <c r="B860" s="1928"/>
      <c r="C860" s="1928"/>
      <c r="D860" s="1235"/>
      <c r="E860" s="1235"/>
      <c r="F860" s="1235"/>
      <c r="G860" s="1235"/>
      <c r="H860" s="1929">
        <v>64986.356</v>
      </c>
      <c r="I860" s="1929"/>
      <c r="J860" s="1929"/>
      <c r="K860" s="1235"/>
      <c r="L860" s="1420">
        <v>6554270.4100000001</v>
      </c>
      <c r="M860" s="1235"/>
    </row>
    <row r="861" spans="1:15">
      <c r="A861" s="1234"/>
      <c r="B861" s="1234"/>
      <c r="C861" s="1234"/>
      <c r="D861" s="1234"/>
      <c r="E861" s="1921" t="s">
        <v>755</v>
      </c>
      <c r="F861" s="1921"/>
      <c r="G861" s="1234"/>
      <c r="H861" s="1927">
        <v>5426692.6507000001</v>
      </c>
      <c r="I861" s="1927"/>
      <c r="J861" s="1927"/>
      <c r="K861" s="1233"/>
      <c r="L861" s="1927">
        <v>548203406.24000001</v>
      </c>
      <c r="M861" s="1233"/>
    </row>
    <row r="862" spans="1:15">
      <c r="A862" s="1234"/>
      <c r="B862" s="1234"/>
      <c r="C862" s="1234"/>
      <c r="D862" s="1234"/>
      <c r="E862" s="1234"/>
      <c r="F862" s="1234"/>
      <c r="G862" s="1234"/>
      <c r="H862" s="1927"/>
      <c r="I862" s="1927"/>
      <c r="J862" s="1927"/>
      <c r="K862" s="1233"/>
      <c r="L862" s="1927"/>
      <c r="M862" s="1233"/>
    </row>
    <row r="863" spans="1:15">
      <c r="A863" s="1230" t="s">
        <v>795</v>
      </c>
      <c r="B863" s="1231"/>
      <c r="C863" s="1230" t="s">
        <v>796</v>
      </c>
      <c r="D863" s="1231"/>
      <c r="E863" s="1230" t="s">
        <v>756</v>
      </c>
      <c r="F863" s="1231"/>
    </row>
    <row r="864" spans="1:15">
      <c r="A864" s="1233"/>
      <c r="B864" s="1233"/>
      <c r="C864" s="1233"/>
      <c r="D864" s="1233"/>
      <c r="E864" s="1233"/>
      <c r="F864" s="1233"/>
      <c r="G864" s="1233"/>
      <c r="H864" s="1233"/>
      <c r="I864" s="1233"/>
      <c r="J864" s="1233"/>
      <c r="K864" s="1233"/>
      <c r="L864" s="1233"/>
      <c r="M864" s="1233"/>
    </row>
    <row r="865" spans="1:15">
      <c r="A865" s="1234"/>
      <c r="H865" s="1921" t="s">
        <v>753</v>
      </c>
      <c r="I865" s="1921"/>
      <c r="J865" s="1233"/>
      <c r="K865" s="1927">
        <v>5339972.3147999998</v>
      </c>
      <c r="L865" s="1927"/>
      <c r="M865" s="1233"/>
      <c r="N865" s="1923" t="s">
        <v>1102</v>
      </c>
      <c r="O865" s="1233"/>
    </row>
    <row r="866" spans="1:15">
      <c r="H866" s="1233"/>
      <c r="I866" s="1233"/>
      <c r="J866" s="1233"/>
      <c r="K866" s="1927"/>
      <c r="L866" s="1927"/>
      <c r="N866" s="1923"/>
    </row>
    <row r="867" spans="1:15">
      <c r="A867" s="1419">
        <v>90321</v>
      </c>
      <c r="B867" s="1233"/>
      <c r="C867" s="1924" t="s">
        <v>1103</v>
      </c>
      <c r="D867" s="1924"/>
      <c r="E867" s="1924"/>
      <c r="F867" s="1924"/>
      <c r="G867" s="1924"/>
      <c r="H867" s="1924"/>
      <c r="I867" s="1924"/>
      <c r="J867" s="1233"/>
      <c r="K867" s="1233"/>
      <c r="L867" s="1233"/>
      <c r="M867" s="1233"/>
    </row>
    <row r="868" spans="1:15">
      <c r="A868" s="1233"/>
      <c r="B868" s="1233"/>
      <c r="C868" s="1233"/>
      <c r="D868" s="1233"/>
      <c r="E868" s="1233"/>
      <c r="F868" s="1233"/>
      <c r="G868" s="1233"/>
      <c r="H868" s="1233"/>
      <c r="I868" s="1233"/>
      <c r="J868" s="1233"/>
      <c r="K868" s="1233"/>
      <c r="L868" s="1233"/>
      <c r="M868" s="1233"/>
    </row>
    <row r="869" spans="1:15">
      <c r="A869" s="1928" t="s">
        <v>761</v>
      </c>
      <c r="B869" s="1928"/>
      <c r="C869" s="1928"/>
      <c r="D869" s="1235"/>
      <c r="E869" s="1235"/>
      <c r="F869" s="1235"/>
      <c r="G869" s="1235"/>
      <c r="H869" s="1926"/>
      <c r="I869" s="1926"/>
      <c r="J869" s="1926"/>
      <c r="K869" s="1235"/>
      <c r="L869" s="1417"/>
      <c r="M869" s="1235"/>
    </row>
    <row r="870" spans="1:15">
      <c r="A870" s="1928" t="s">
        <v>761</v>
      </c>
      <c r="B870" s="1928"/>
      <c r="C870" s="1928"/>
      <c r="D870" s="1235"/>
      <c r="E870" s="1235"/>
      <c r="F870" s="1235"/>
      <c r="G870" s="1235"/>
      <c r="H870" s="1929">
        <v>64722.936000000002</v>
      </c>
      <c r="I870" s="1929"/>
      <c r="J870" s="1929"/>
      <c r="K870" s="1235"/>
      <c r="L870" s="1420">
        <v>6527702.8700000001</v>
      </c>
      <c r="M870" s="1235"/>
    </row>
    <row r="871" spans="1:15">
      <c r="A871" s="1234"/>
      <c r="B871" s="1234"/>
      <c r="C871" s="1234"/>
      <c r="D871" s="1234"/>
      <c r="E871" s="1921" t="s">
        <v>755</v>
      </c>
      <c r="F871" s="1921"/>
      <c r="G871" s="1234"/>
      <c r="H871" s="1927">
        <v>5404695.2504000003</v>
      </c>
      <c r="I871" s="1927"/>
      <c r="J871" s="1927"/>
      <c r="K871" s="1233"/>
      <c r="L871" s="1927">
        <v>545981233.25999999</v>
      </c>
      <c r="M871" s="1233"/>
    </row>
    <row r="872" spans="1:15">
      <c r="A872" s="1234"/>
      <c r="B872" s="1234"/>
      <c r="C872" s="1234"/>
      <c r="D872" s="1234"/>
      <c r="E872" s="1234"/>
      <c r="F872" s="1234"/>
      <c r="G872" s="1234"/>
      <c r="H872" s="1927"/>
      <c r="I872" s="1927"/>
      <c r="J872" s="1927"/>
      <c r="K872" s="1233"/>
      <c r="L872" s="1927"/>
      <c r="M872" s="1233"/>
    </row>
    <row r="873" spans="1:15">
      <c r="A873" s="1230" t="s">
        <v>795</v>
      </c>
      <c r="B873" s="1231"/>
      <c r="C873" s="1230" t="s">
        <v>796</v>
      </c>
      <c r="D873" s="1231"/>
      <c r="E873" s="1230" t="s">
        <v>756</v>
      </c>
      <c r="F873" s="1231"/>
    </row>
    <row r="874" spans="1:15">
      <c r="A874" s="1233"/>
      <c r="B874" s="1233"/>
      <c r="C874" s="1233"/>
      <c r="D874" s="1233"/>
      <c r="E874" s="1233"/>
      <c r="F874" s="1233"/>
      <c r="G874" s="1233"/>
      <c r="H874" s="1233"/>
      <c r="I874" s="1233"/>
      <c r="J874" s="1233"/>
      <c r="K874" s="1233"/>
      <c r="L874" s="1233"/>
      <c r="M874" s="1233"/>
    </row>
    <row r="875" spans="1:15">
      <c r="A875" s="1234"/>
      <c r="H875" s="1921" t="s">
        <v>753</v>
      </c>
      <c r="I875" s="1921"/>
      <c r="J875" s="1233"/>
      <c r="K875" s="1927">
        <v>5260619.7103000004</v>
      </c>
      <c r="L875" s="1927"/>
      <c r="M875" s="1233"/>
      <c r="N875" s="1923" t="s">
        <v>1104</v>
      </c>
      <c r="O875" s="1233"/>
    </row>
    <row r="876" spans="1:15">
      <c r="H876" s="1233"/>
      <c r="I876" s="1233"/>
      <c r="J876" s="1233"/>
      <c r="K876" s="1927"/>
      <c r="L876" s="1927"/>
      <c r="N876" s="1923"/>
    </row>
    <row r="877" spans="1:15">
      <c r="A877" s="1419">
        <v>94676</v>
      </c>
      <c r="B877" s="1233"/>
      <c r="C877" s="1924" t="s">
        <v>1105</v>
      </c>
      <c r="D877" s="1924"/>
      <c r="E877" s="1924"/>
      <c r="F877" s="1924"/>
      <c r="G877" s="1924"/>
      <c r="H877" s="1924"/>
      <c r="I877" s="1924"/>
      <c r="J877" s="1233"/>
      <c r="K877" s="1233"/>
      <c r="L877" s="1233"/>
      <c r="M877" s="1233"/>
    </row>
    <row r="878" spans="1:15">
      <c r="A878" s="1233"/>
      <c r="B878" s="1233"/>
      <c r="C878" s="1233"/>
      <c r="D878" s="1233"/>
      <c r="E878" s="1233"/>
      <c r="F878" s="1233"/>
      <c r="G878" s="1233"/>
      <c r="H878" s="1233"/>
      <c r="I878" s="1233"/>
      <c r="J878" s="1233"/>
      <c r="K878" s="1233"/>
      <c r="L878" s="1233"/>
      <c r="M878" s="1233"/>
    </row>
    <row r="879" spans="1:15">
      <c r="A879" s="1928" t="s">
        <v>761</v>
      </c>
      <c r="B879" s="1928"/>
      <c r="C879" s="1928"/>
      <c r="D879" s="1235"/>
      <c r="E879" s="1235"/>
      <c r="F879" s="1235"/>
      <c r="G879" s="1235"/>
      <c r="H879" s="1926"/>
      <c r="I879" s="1926"/>
      <c r="J879" s="1926"/>
      <c r="K879" s="1235"/>
      <c r="L879" s="1417"/>
      <c r="M879" s="1235"/>
    </row>
    <row r="880" spans="1:15">
      <c r="A880" s="1928" t="s">
        <v>761</v>
      </c>
      <c r="B880" s="1928"/>
      <c r="C880" s="1928"/>
      <c r="D880" s="1235"/>
      <c r="E880" s="1235"/>
      <c r="F880" s="1235"/>
      <c r="G880" s="1235"/>
      <c r="H880" s="1929">
        <v>63761.144</v>
      </c>
      <c r="I880" s="1929"/>
      <c r="J880" s="1929"/>
      <c r="K880" s="1235"/>
      <c r="L880" s="1420">
        <v>6430700.3499999996</v>
      </c>
      <c r="M880" s="1235"/>
    </row>
    <row r="881" spans="1:15">
      <c r="A881" s="1234"/>
      <c r="B881" s="1234"/>
      <c r="C881" s="1234"/>
      <c r="D881" s="1234"/>
      <c r="E881" s="1921" t="s">
        <v>755</v>
      </c>
      <c r="F881" s="1921"/>
      <c r="G881" s="1234"/>
      <c r="H881" s="1927">
        <v>5324380.8546000002</v>
      </c>
      <c r="I881" s="1927"/>
      <c r="J881" s="1927"/>
      <c r="K881" s="1233"/>
      <c r="L881" s="1927">
        <v>537867889.05999994</v>
      </c>
      <c r="M881" s="1233"/>
    </row>
    <row r="882" spans="1:15">
      <c r="A882" s="1234"/>
      <c r="B882" s="1234"/>
      <c r="C882" s="1234"/>
      <c r="D882" s="1234"/>
      <c r="E882" s="1234"/>
      <c r="F882" s="1234"/>
      <c r="G882" s="1234"/>
      <c r="H882" s="1927"/>
      <c r="I882" s="1927"/>
      <c r="J882" s="1927"/>
      <c r="K882" s="1233"/>
      <c r="L882" s="1927"/>
      <c r="M882" s="1233"/>
    </row>
    <row r="883" spans="1:15">
      <c r="A883" s="1230" t="s">
        <v>795</v>
      </c>
      <c r="B883" s="1231"/>
      <c r="C883" s="1230" t="s">
        <v>796</v>
      </c>
      <c r="D883" s="1231"/>
      <c r="E883" s="1230" t="s">
        <v>756</v>
      </c>
      <c r="F883" s="1231"/>
    </row>
    <row r="884" spans="1:15">
      <c r="A884" s="1233"/>
      <c r="B884" s="1233"/>
      <c r="C884" s="1233"/>
      <c r="D884" s="1233"/>
      <c r="E884" s="1233"/>
      <c r="F884" s="1233"/>
      <c r="G884" s="1233"/>
      <c r="H884" s="1233"/>
      <c r="I884" s="1233"/>
      <c r="J884" s="1233"/>
      <c r="K884" s="1233"/>
      <c r="L884" s="1233"/>
      <c r="M884" s="1233"/>
    </row>
    <row r="885" spans="1:15">
      <c r="A885" s="1234"/>
      <c r="H885" s="1921" t="s">
        <v>753</v>
      </c>
      <c r="I885" s="1921"/>
      <c r="J885" s="1233"/>
      <c r="K885" s="1922">
        <v>0</v>
      </c>
      <c r="L885" s="1922"/>
      <c r="M885" s="1233"/>
      <c r="N885" s="1923"/>
      <c r="O885" s="1233"/>
    </row>
    <row r="886" spans="1:15">
      <c r="H886" s="1233"/>
      <c r="I886" s="1233"/>
      <c r="J886" s="1233"/>
      <c r="K886" s="1922"/>
      <c r="L886" s="1922"/>
      <c r="N886" s="1923"/>
    </row>
    <row r="887" spans="1:15">
      <c r="A887" s="1419">
        <v>128326</v>
      </c>
      <c r="B887" s="1233"/>
      <c r="C887" s="1924" t="s">
        <v>1106</v>
      </c>
      <c r="D887" s="1924"/>
      <c r="E887" s="1924"/>
      <c r="F887" s="1924"/>
      <c r="G887" s="1924"/>
      <c r="H887" s="1924"/>
      <c r="I887" s="1924"/>
      <c r="J887" s="1233"/>
      <c r="K887" s="1233"/>
      <c r="L887" s="1233"/>
      <c r="M887" s="1233"/>
    </row>
    <row r="888" spans="1:15">
      <c r="A888" s="1233"/>
      <c r="B888" s="1233"/>
      <c r="C888" s="1233"/>
      <c r="D888" s="1233"/>
      <c r="E888" s="1233"/>
      <c r="F888" s="1233"/>
      <c r="G888" s="1233"/>
      <c r="H888" s="1233"/>
      <c r="I888" s="1233"/>
      <c r="J888" s="1233"/>
      <c r="K888" s="1233"/>
      <c r="L888" s="1233"/>
      <c r="M888" s="1233"/>
    </row>
    <row r="889" spans="1:15">
      <c r="A889" s="1928" t="s">
        <v>761</v>
      </c>
      <c r="B889" s="1928"/>
      <c r="C889" s="1928"/>
      <c r="D889" s="1235"/>
      <c r="E889" s="1235"/>
      <c r="F889" s="1235"/>
      <c r="G889" s="1235"/>
      <c r="H889" s="1926"/>
      <c r="I889" s="1926"/>
      <c r="J889" s="1926"/>
      <c r="K889" s="1235"/>
      <c r="L889" s="1417"/>
      <c r="M889" s="1235"/>
    </row>
    <row r="890" spans="1:15">
      <c r="A890" s="1928" t="s">
        <v>761</v>
      </c>
      <c r="B890" s="1928"/>
      <c r="C890" s="1928"/>
      <c r="D890" s="1235"/>
      <c r="E890" s="1235"/>
      <c r="F890" s="1235"/>
      <c r="G890" s="1235"/>
      <c r="H890" s="1926">
        <v>217.363</v>
      </c>
      <c r="I890" s="1926"/>
      <c r="J890" s="1926"/>
      <c r="K890" s="1235"/>
      <c r="L890" s="1420">
        <v>21922.35</v>
      </c>
      <c r="M890" s="1235"/>
    </row>
    <row r="891" spans="1:15">
      <c r="A891" s="1928" t="s">
        <v>369</v>
      </c>
      <c r="B891" s="1928"/>
      <c r="C891" s="1928"/>
      <c r="D891" s="1235"/>
      <c r="E891" s="1235"/>
      <c r="F891" s="1235"/>
      <c r="G891" s="1235"/>
      <c r="H891" s="1929">
        <v>-129113.88</v>
      </c>
      <c r="I891" s="1929"/>
      <c r="J891" s="1929"/>
      <c r="K891" s="1235"/>
      <c r="L891" s="1420">
        <v>-13040540.58</v>
      </c>
      <c r="M891" s="1235"/>
    </row>
    <row r="892" spans="1:15">
      <c r="A892" s="1928" t="s">
        <v>765</v>
      </c>
      <c r="B892" s="1928"/>
      <c r="C892" s="1928"/>
      <c r="D892" s="1235"/>
      <c r="E892" s="1235"/>
      <c r="F892" s="1235"/>
      <c r="G892" s="1235"/>
      <c r="H892" s="1929">
        <v>128896.51700000001</v>
      </c>
      <c r="I892" s="1929"/>
      <c r="J892" s="1929"/>
      <c r="K892" s="1235"/>
      <c r="L892" s="1420">
        <v>13000000</v>
      </c>
      <c r="M892" s="1235"/>
    </row>
    <row r="893" spans="1:15">
      <c r="A893" s="1234"/>
      <c r="B893" s="1234"/>
      <c r="C893" s="1234"/>
      <c r="D893" s="1234"/>
      <c r="E893" s="1921" t="s">
        <v>755</v>
      </c>
      <c r="F893" s="1921"/>
      <c r="G893" s="1234"/>
      <c r="H893" s="1922">
        <v>0</v>
      </c>
      <c r="I893" s="1922"/>
      <c r="J893" s="1922"/>
      <c r="K893" s="1233"/>
      <c r="L893" s="1922">
        <v>0</v>
      </c>
      <c r="M893" s="1233"/>
    </row>
    <row r="894" spans="1:15">
      <c r="A894" s="1234"/>
      <c r="B894" s="1234"/>
      <c r="C894" s="1234"/>
      <c r="D894" s="1234"/>
      <c r="E894" s="1234"/>
      <c r="F894" s="1234"/>
      <c r="G894" s="1234"/>
      <c r="H894" s="1922"/>
      <c r="I894" s="1922"/>
      <c r="J894" s="1922"/>
      <c r="K894" s="1233"/>
      <c r="L894" s="1922"/>
      <c r="M894" s="1233"/>
    </row>
    <row r="895" spans="1:15">
      <c r="A895" s="1230" t="s">
        <v>803</v>
      </c>
      <c r="B895" s="1231"/>
      <c r="C895" s="1230" t="s">
        <v>804</v>
      </c>
      <c r="D895" s="1231"/>
      <c r="E895" s="1230" t="s">
        <v>756</v>
      </c>
      <c r="F895" s="1231"/>
    </row>
    <row r="896" spans="1:15">
      <c r="A896" s="1233"/>
      <c r="B896" s="1233"/>
      <c r="C896" s="1233"/>
      <c r="D896" s="1233"/>
      <c r="E896" s="1233"/>
      <c r="F896" s="1233"/>
      <c r="G896" s="1233"/>
      <c r="H896" s="1233"/>
      <c r="I896" s="1233"/>
      <c r="J896" s="1233"/>
      <c r="K896" s="1233"/>
      <c r="L896" s="1233"/>
      <c r="M896" s="1233"/>
    </row>
    <row r="897" spans="1:15">
      <c r="A897" s="1234"/>
      <c r="H897" s="1921" t="s">
        <v>753</v>
      </c>
      <c r="I897" s="1921"/>
      <c r="J897" s="1233"/>
      <c r="K897" s="1922">
        <v>0</v>
      </c>
      <c r="L897" s="1922"/>
      <c r="M897" s="1233"/>
      <c r="N897" s="1923"/>
      <c r="O897" s="1233"/>
    </row>
    <row r="898" spans="1:15">
      <c r="H898" s="1233"/>
      <c r="I898" s="1233"/>
      <c r="J898" s="1233"/>
      <c r="K898" s="1922"/>
      <c r="L898" s="1922"/>
      <c r="N898" s="1923"/>
    </row>
    <row r="899" spans="1:15">
      <c r="A899" s="1419">
        <v>32636</v>
      </c>
      <c r="B899" s="1233"/>
      <c r="C899" s="1924" t="s">
        <v>757</v>
      </c>
      <c r="D899" s="1924"/>
      <c r="E899" s="1924"/>
      <c r="F899" s="1924"/>
      <c r="G899" s="1924"/>
      <c r="H899" s="1924"/>
      <c r="I899" s="1924"/>
      <c r="J899" s="1233"/>
      <c r="K899" s="1233"/>
      <c r="L899" s="1233"/>
      <c r="M899" s="1233"/>
    </row>
    <row r="900" spans="1:15">
      <c r="A900" s="1233"/>
      <c r="B900" s="1233"/>
      <c r="C900" s="1233"/>
      <c r="D900" s="1233"/>
      <c r="E900" s="1233"/>
      <c r="F900" s="1233"/>
      <c r="G900" s="1233"/>
      <c r="H900" s="1233"/>
      <c r="I900" s="1233"/>
      <c r="J900" s="1233"/>
      <c r="K900" s="1233"/>
      <c r="L900" s="1233"/>
      <c r="M900" s="1233"/>
    </row>
    <row r="901" spans="1:15">
      <c r="A901" s="1928" t="s">
        <v>764</v>
      </c>
      <c r="B901" s="1928"/>
      <c r="C901" s="1928"/>
      <c r="D901" s="1235"/>
      <c r="E901" s="1235"/>
      <c r="F901" s="1235"/>
      <c r="G901" s="1235"/>
      <c r="H901" s="1926">
        <v>-0.01</v>
      </c>
      <c r="I901" s="1926"/>
      <c r="J901" s="1926"/>
      <c r="K901" s="1235"/>
      <c r="L901" s="1417">
        <v>-1</v>
      </c>
      <c r="M901" s="1235"/>
    </row>
    <row r="902" spans="1:15">
      <c r="A902" s="1928" t="s">
        <v>765</v>
      </c>
      <c r="B902" s="1928"/>
      <c r="C902" s="1928"/>
      <c r="D902" s="1235"/>
      <c r="E902" s="1235"/>
      <c r="F902" s="1235"/>
      <c r="G902" s="1235"/>
      <c r="H902" s="1926">
        <v>0.01</v>
      </c>
      <c r="I902" s="1926"/>
      <c r="J902" s="1926"/>
      <c r="K902" s="1235"/>
      <c r="L902" s="1417">
        <v>1</v>
      </c>
      <c r="M902" s="1235"/>
    </row>
    <row r="903" spans="1:15">
      <c r="A903" s="1234"/>
      <c r="B903" s="1234"/>
      <c r="C903" s="1234"/>
      <c r="D903" s="1234"/>
      <c r="E903" s="1921" t="s">
        <v>755</v>
      </c>
      <c r="F903" s="1921"/>
      <c r="G903" s="1234"/>
      <c r="H903" s="1922">
        <v>0</v>
      </c>
      <c r="I903" s="1922"/>
      <c r="J903" s="1922"/>
      <c r="K903" s="1233"/>
      <c r="L903" s="1922">
        <v>0</v>
      </c>
      <c r="M903" s="1233"/>
    </row>
    <row r="904" spans="1:15">
      <c r="A904" s="1234"/>
      <c r="B904" s="1234"/>
      <c r="C904" s="1234"/>
      <c r="D904" s="1234"/>
      <c r="E904" s="1234"/>
      <c r="F904" s="1234"/>
      <c r="G904" s="1234"/>
      <c r="H904" s="1922"/>
      <c r="I904" s="1922"/>
      <c r="J904" s="1922"/>
      <c r="K904" s="1233"/>
      <c r="L904" s="1922"/>
      <c r="M904" s="1233"/>
    </row>
    <row r="905" spans="1:15">
      <c r="A905" s="1230" t="s">
        <v>803</v>
      </c>
      <c r="B905" s="1231"/>
      <c r="C905" s="1230" t="s">
        <v>804</v>
      </c>
      <c r="D905" s="1231"/>
      <c r="E905" s="1230" t="s">
        <v>756</v>
      </c>
      <c r="F905" s="1231"/>
    </row>
    <row r="906" spans="1:15">
      <c r="A906" s="1233"/>
      <c r="B906" s="1233"/>
      <c r="C906" s="1233"/>
      <c r="D906" s="1233"/>
      <c r="E906" s="1233"/>
      <c r="F906" s="1233"/>
      <c r="G906" s="1233"/>
      <c r="H906" s="1233"/>
      <c r="I906" s="1233"/>
      <c r="J906" s="1233"/>
      <c r="K906" s="1233"/>
      <c r="L906" s="1233"/>
      <c r="M906" s="1233"/>
    </row>
    <row r="907" spans="1:15">
      <c r="A907" s="1234"/>
      <c r="H907" s="1921" t="s">
        <v>753</v>
      </c>
      <c r="I907" s="1921"/>
      <c r="J907" s="1233"/>
      <c r="K907" s="1922">
        <v>0</v>
      </c>
      <c r="L907" s="1922"/>
      <c r="M907" s="1233"/>
      <c r="N907" s="1923"/>
      <c r="O907" s="1233"/>
    </row>
    <row r="908" spans="1:15">
      <c r="H908" s="1233"/>
      <c r="I908" s="1233"/>
      <c r="J908" s="1233"/>
      <c r="K908" s="1922"/>
      <c r="L908" s="1922"/>
      <c r="N908" s="1923"/>
    </row>
    <row r="909" spans="1:15">
      <c r="A909" s="1419">
        <v>48483</v>
      </c>
      <c r="B909" s="1233"/>
      <c r="C909" s="1924" t="s">
        <v>780</v>
      </c>
      <c r="D909" s="1924"/>
      <c r="E909" s="1924"/>
      <c r="F909" s="1924"/>
      <c r="G909" s="1924"/>
      <c r="H909" s="1924"/>
      <c r="I909" s="1924"/>
      <c r="J909" s="1233"/>
      <c r="K909" s="1233"/>
      <c r="L909" s="1233"/>
      <c r="M909" s="1233"/>
    </row>
    <row r="910" spans="1:15">
      <c r="A910" s="1233"/>
      <c r="B910" s="1233"/>
      <c r="C910" s="1233"/>
      <c r="D910" s="1233"/>
      <c r="E910" s="1233"/>
      <c r="F910" s="1233"/>
      <c r="G910" s="1233"/>
      <c r="H910" s="1233"/>
      <c r="I910" s="1233"/>
      <c r="J910" s="1233"/>
      <c r="K910" s="1233"/>
      <c r="L910" s="1233"/>
      <c r="M910" s="1233"/>
    </row>
    <row r="911" spans="1:15">
      <c r="A911" s="1925"/>
      <c r="B911" s="1925"/>
      <c r="C911" s="1925"/>
      <c r="D911" s="1235"/>
      <c r="E911" s="1235"/>
      <c r="F911" s="1235"/>
      <c r="G911" s="1235"/>
      <c r="H911" s="1926"/>
      <c r="I911" s="1926"/>
      <c r="J911" s="1926"/>
      <c r="K911" s="1235"/>
      <c r="L911" s="1417"/>
      <c r="M911" s="1235"/>
    </row>
    <row r="912" spans="1:15">
      <c r="A912" s="1234"/>
      <c r="B912" s="1234"/>
      <c r="C912" s="1234"/>
      <c r="D912" s="1234"/>
      <c r="E912" s="1921" t="s">
        <v>755</v>
      </c>
      <c r="F912" s="1921"/>
      <c r="G912" s="1234"/>
      <c r="H912" s="1922">
        <v>0</v>
      </c>
      <c r="I912" s="1922"/>
      <c r="J912" s="1922"/>
      <c r="K912" s="1233"/>
      <c r="L912" s="1922">
        <v>0</v>
      </c>
      <c r="M912" s="1233"/>
    </row>
    <row r="913" spans="1:15">
      <c r="A913" s="1234"/>
      <c r="B913" s="1234"/>
      <c r="C913" s="1234"/>
      <c r="D913" s="1234"/>
      <c r="E913" s="1234"/>
      <c r="F913" s="1234"/>
      <c r="G913" s="1234"/>
      <c r="H913" s="1922"/>
      <c r="I913" s="1922"/>
      <c r="J913" s="1922"/>
      <c r="K913" s="1233"/>
      <c r="L913" s="1922"/>
      <c r="M913" s="1233"/>
    </row>
    <row r="914" spans="1:15">
      <c r="A914" s="1230" t="s">
        <v>803</v>
      </c>
      <c r="B914" s="1231"/>
      <c r="C914" s="1230" t="s">
        <v>804</v>
      </c>
      <c r="D914" s="1231"/>
      <c r="E914" s="1230" t="s">
        <v>756</v>
      </c>
      <c r="F914" s="1231"/>
    </row>
    <row r="915" spans="1:15">
      <c r="A915" s="1233"/>
      <c r="B915" s="1233"/>
      <c r="C915" s="1233"/>
      <c r="D915" s="1233"/>
      <c r="E915" s="1233"/>
      <c r="F915" s="1233"/>
      <c r="G915" s="1233"/>
      <c r="H915" s="1233"/>
      <c r="I915" s="1233"/>
      <c r="J915" s="1233"/>
      <c r="K915" s="1233"/>
      <c r="L915" s="1233"/>
      <c r="M915" s="1233"/>
    </row>
    <row r="916" spans="1:15">
      <c r="A916" s="1234"/>
      <c r="H916" s="1921" t="s">
        <v>753</v>
      </c>
      <c r="I916" s="1921"/>
      <c r="J916" s="1233"/>
      <c r="K916" s="1922">
        <v>0</v>
      </c>
      <c r="L916" s="1922"/>
      <c r="M916" s="1233"/>
      <c r="N916" s="1923"/>
      <c r="O916" s="1233"/>
    </row>
    <row r="917" spans="1:15">
      <c r="H917" s="1233"/>
      <c r="I917" s="1233"/>
      <c r="J917" s="1233"/>
      <c r="K917" s="1922"/>
      <c r="L917" s="1922"/>
      <c r="N917" s="1923"/>
    </row>
    <row r="918" spans="1:15">
      <c r="A918" s="1419">
        <v>48589</v>
      </c>
      <c r="B918" s="1233"/>
      <c r="C918" s="1924" t="s">
        <v>1085</v>
      </c>
      <c r="D918" s="1924"/>
      <c r="E918" s="1924"/>
      <c r="F918" s="1924"/>
      <c r="G918" s="1924"/>
      <c r="H918" s="1924"/>
      <c r="I918" s="1924"/>
      <c r="J918" s="1233"/>
      <c r="K918" s="1233"/>
      <c r="L918" s="1233"/>
      <c r="M918" s="1233"/>
    </row>
    <row r="919" spans="1:15">
      <c r="A919" s="1233"/>
      <c r="B919" s="1233"/>
      <c r="C919" s="1233"/>
      <c r="D919" s="1233"/>
      <c r="E919" s="1233"/>
      <c r="F919" s="1233"/>
      <c r="G919" s="1233"/>
      <c r="H919" s="1233"/>
      <c r="I919" s="1233"/>
      <c r="J919" s="1233"/>
      <c r="K919" s="1233"/>
      <c r="L919" s="1233"/>
      <c r="M919" s="1233"/>
    </row>
    <row r="920" spans="1:15">
      <c r="A920" s="1925"/>
      <c r="B920" s="1925"/>
      <c r="C920" s="1925"/>
      <c r="D920" s="1235"/>
      <c r="E920" s="1235"/>
      <c r="F920" s="1235"/>
      <c r="G920" s="1235"/>
      <c r="H920" s="1926"/>
      <c r="I920" s="1926"/>
      <c r="J920" s="1926"/>
      <c r="K920" s="1235"/>
      <c r="L920" s="1417"/>
      <c r="M920" s="1235"/>
    </row>
    <row r="921" spans="1:15">
      <c r="A921" s="1234"/>
      <c r="B921" s="1234"/>
      <c r="C921" s="1234"/>
      <c r="D921" s="1234"/>
      <c r="E921" s="1921" t="s">
        <v>755</v>
      </c>
      <c r="F921" s="1921"/>
      <c r="G921" s="1234"/>
      <c r="H921" s="1922">
        <v>0</v>
      </c>
      <c r="I921" s="1922"/>
      <c r="J921" s="1922"/>
      <c r="K921" s="1233"/>
      <c r="L921" s="1922">
        <v>0</v>
      </c>
      <c r="M921" s="1233"/>
    </row>
    <row r="922" spans="1:15">
      <c r="A922" s="1234"/>
      <c r="B922" s="1234"/>
      <c r="C922" s="1234"/>
      <c r="D922" s="1234"/>
      <c r="E922" s="1234"/>
      <c r="F922" s="1234"/>
      <c r="G922" s="1234"/>
      <c r="H922" s="1922"/>
      <c r="I922" s="1922"/>
      <c r="J922" s="1922"/>
      <c r="K922" s="1233"/>
      <c r="L922" s="1922"/>
      <c r="M922" s="1233"/>
    </row>
    <row r="923" spans="1:15">
      <c r="A923" s="1230" t="s">
        <v>803</v>
      </c>
      <c r="B923" s="1231"/>
      <c r="C923" s="1230" t="s">
        <v>804</v>
      </c>
      <c r="D923" s="1231"/>
      <c r="E923" s="1230" t="s">
        <v>756</v>
      </c>
      <c r="F923" s="1231"/>
    </row>
    <row r="924" spans="1:15">
      <c r="A924" s="1233"/>
      <c r="B924" s="1233"/>
      <c r="C924" s="1233"/>
      <c r="D924" s="1233"/>
      <c r="E924" s="1233"/>
      <c r="F924" s="1233"/>
      <c r="G924" s="1233"/>
      <c r="H924" s="1233"/>
      <c r="I924" s="1233"/>
      <c r="J924" s="1233"/>
      <c r="K924" s="1233"/>
      <c r="L924" s="1233"/>
      <c r="M924" s="1233"/>
    </row>
    <row r="925" spans="1:15">
      <c r="A925" s="1234"/>
      <c r="H925" s="1921" t="s">
        <v>753</v>
      </c>
      <c r="I925" s="1921"/>
      <c r="J925" s="1233"/>
      <c r="K925" s="1922">
        <v>-1E-4</v>
      </c>
      <c r="L925" s="1922"/>
      <c r="M925" s="1233"/>
      <c r="N925" s="1923"/>
      <c r="O925" s="1233"/>
    </row>
    <row r="926" spans="1:15">
      <c r="H926" s="1233"/>
      <c r="I926" s="1233"/>
      <c r="J926" s="1233"/>
      <c r="K926" s="1922"/>
      <c r="L926" s="1922"/>
      <c r="N926" s="1923"/>
    </row>
    <row r="927" spans="1:15">
      <c r="A927" s="1419">
        <v>50368</v>
      </c>
      <c r="B927" s="1233"/>
      <c r="C927" s="1924" t="s">
        <v>805</v>
      </c>
      <c r="D927" s="1924"/>
      <c r="E927" s="1924"/>
      <c r="F927" s="1924"/>
      <c r="G927" s="1924"/>
      <c r="H927" s="1924"/>
      <c r="I927" s="1924"/>
      <c r="J927" s="1233"/>
      <c r="K927" s="1233"/>
      <c r="L927" s="1233"/>
      <c r="M927" s="1233"/>
    </row>
    <row r="928" spans="1:15">
      <c r="A928" s="1233"/>
      <c r="B928" s="1233"/>
      <c r="C928" s="1233"/>
      <c r="D928" s="1233"/>
      <c r="E928" s="1233"/>
      <c r="F928" s="1233"/>
      <c r="G928" s="1233"/>
      <c r="H928" s="1233"/>
      <c r="I928" s="1233"/>
      <c r="J928" s="1233"/>
      <c r="K928" s="1233"/>
      <c r="L928" s="1233"/>
      <c r="M928" s="1233"/>
    </row>
    <row r="929" spans="1:15">
      <c r="A929" s="1925"/>
      <c r="B929" s="1925"/>
      <c r="C929" s="1925"/>
      <c r="D929" s="1235"/>
      <c r="E929" s="1235"/>
      <c r="F929" s="1235"/>
      <c r="G929" s="1235"/>
      <c r="H929" s="1926"/>
      <c r="I929" s="1926"/>
      <c r="J929" s="1926"/>
      <c r="K929" s="1235"/>
      <c r="L929" s="1417"/>
      <c r="M929" s="1235"/>
    </row>
    <row r="930" spans="1:15">
      <c r="A930" s="1234"/>
      <c r="B930" s="1234"/>
      <c r="C930" s="1234"/>
      <c r="D930" s="1234"/>
      <c r="E930" s="1921" t="s">
        <v>755</v>
      </c>
      <c r="F930" s="1921"/>
      <c r="G930" s="1234"/>
      <c r="H930" s="1922">
        <v>-1E-4</v>
      </c>
      <c r="I930" s="1922"/>
      <c r="J930" s="1922"/>
      <c r="K930" s="1233"/>
      <c r="L930" s="1922">
        <v>-0.01</v>
      </c>
      <c r="M930" s="1233"/>
    </row>
    <row r="931" spans="1:15">
      <c r="A931" s="1234"/>
      <c r="B931" s="1234"/>
      <c r="C931" s="1234"/>
      <c r="D931" s="1234"/>
      <c r="E931" s="1234"/>
      <c r="F931" s="1234"/>
      <c r="G931" s="1234"/>
      <c r="H931" s="1922"/>
      <c r="I931" s="1922"/>
      <c r="J931" s="1922"/>
      <c r="K931" s="1233"/>
      <c r="L931" s="1922"/>
      <c r="M931" s="1233"/>
    </row>
    <row r="932" spans="1:15">
      <c r="A932" s="1230" t="s">
        <v>803</v>
      </c>
      <c r="B932" s="1231"/>
      <c r="C932" s="1230" t="s">
        <v>804</v>
      </c>
      <c r="D932" s="1231"/>
      <c r="E932" s="1230" t="s">
        <v>756</v>
      </c>
      <c r="F932" s="1231"/>
    </row>
    <row r="933" spans="1:15">
      <c r="A933" s="1233"/>
      <c r="B933" s="1233"/>
      <c r="C933" s="1233"/>
      <c r="D933" s="1233"/>
      <c r="E933" s="1233"/>
      <c r="F933" s="1233"/>
      <c r="G933" s="1233"/>
      <c r="H933" s="1233"/>
      <c r="I933" s="1233"/>
      <c r="J933" s="1233"/>
      <c r="K933" s="1233"/>
      <c r="L933" s="1233"/>
      <c r="M933" s="1233"/>
    </row>
    <row r="934" spans="1:15">
      <c r="A934" s="1234"/>
      <c r="H934" s="1921" t="s">
        <v>753</v>
      </c>
      <c r="I934" s="1921"/>
      <c r="J934" s="1233"/>
      <c r="K934" s="1922">
        <v>0</v>
      </c>
      <c r="L934" s="1922"/>
      <c r="M934" s="1233"/>
      <c r="N934" s="1923"/>
      <c r="O934" s="1233"/>
    </row>
    <row r="935" spans="1:15">
      <c r="H935" s="1233"/>
      <c r="I935" s="1233"/>
      <c r="J935" s="1233"/>
      <c r="K935" s="1922"/>
      <c r="L935" s="1922"/>
      <c r="N935" s="1923"/>
    </row>
    <row r="936" spans="1:15">
      <c r="A936" s="1419">
        <v>63542</v>
      </c>
      <c r="B936" s="1233"/>
      <c r="C936" s="1924" t="s">
        <v>806</v>
      </c>
      <c r="D936" s="1924"/>
      <c r="E936" s="1924"/>
      <c r="F936" s="1924"/>
      <c r="G936" s="1924"/>
      <c r="H936" s="1924"/>
      <c r="I936" s="1924"/>
      <c r="J936" s="1233"/>
      <c r="K936" s="1233"/>
      <c r="L936" s="1233"/>
      <c r="M936" s="1233"/>
    </row>
    <row r="937" spans="1:15">
      <c r="A937" s="1233"/>
      <c r="B937" s="1233"/>
      <c r="C937" s="1233"/>
      <c r="D937" s="1233"/>
      <c r="E937" s="1233"/>
      <c r="F937" s="1233"/>
      <c r="G937" s="1233"/>
      <c r="H937" s="1233"/>
      <c r="I937" s="1233"/>
      <c r="J937" s="1233"/>
      <c r="K937" s="1233"/>
      <c r="L937" s="1233"/>
      <c r="M937" s="1233"/>
    </row>
    <row r="938" spans="1:15">
      <c r="A938" s="1925"/>
      <c r="B938" s="1925"/>
      <c r="C938" s="1925"/>
      <c r="D938" s="1235"/>
      <c r="E938" s="1235"/>
      <c r="F938" s="1235"/>
      <c r="G938" s="1235"/>
      <c r="H938" s="1926"/>
      <c r="I938" s="1926"/>
      <c r="J938" s="1926"/>
      <c r="K938" s="1235"/>
      <c r="L938" s="1417"/>
      <c r="M938" s="1235"/>
    </row>
    <row r="939" spans="1:15">
      <c r="A939" s="1234"/>
      <c r="B939" s="1234"/>
      <c r="C939" s="1234"/>
      <c r="D939" s="1234"/>
      <c r="E939" s="1921" t="s">
        <v>755</v>
      </c>
      <c r="F939" s="1921"/>
      <c r="G939" s="1234"/>
      <c r="H939" s="1922">
        <v>0</v>
      </c>
      <c r="I939" s="1922"/>
      <c r="J939" s="1922"/>
      <c r="K939" s="1233"/>
      <c r="L939" s="1922">
        <v>0</v>
      </c>
      <c r="M939" s="1233"/>
    </row>
    <row r="940" spans="1:15">
      <c r="A940" s="1234"/>
      <c r="B940" s="1234"/>
      <c r="C940" s="1234"/>
      <c r="D940" s="1234"/>
      <c r="E940" s="1234"/>
      <c r="F940" s="1234"/>
      <c r="G940" s="1234"/>
      <c r="H940" s="1922"/>
      <c r="I940" s="1922"/>
      <c r="J940" s="1922"/>
      <c r="K940" s="1233"/>
      <c r="L940" s="1922"/>
      <c r="M940" s="1233"/>
    </row>
    <row r="941" spans="1:15">
      <c r="A941" s="1230" t="s">
        <v>803</v>
      </c>
      <c r="B941" s="1231"/>
      <c r="C941" s="1230" t="s">
        <v>804</v>
      </c>
      <c r="D941" s="1231"/>
      <c r="E941" s="1230" t="s">
        <v>756</v>
      </c>
      <c r="F941" s="1231"/>
    </row>
    <row r="942" spans="1:15">
      <c r="A942" s="1233"/>
      <c r="B942" s="1233"/>
      <c r="C942" s="1233"/>
      <c r="D942" s="1233"/>
      <c r="E942" s="1233"/>
      <c r="F942" s="1233"/>
      <c r="G942" s="1233"/>
      <c r="H942" s="1233"/>
      <c r="I942" s="1233"/>
      <c r="J942" s="1233"/>
      <c r="K942" s="1233"/>
      <c r="L942" s="1233"/>
      <c r="M942" s="1233"/>
    </row>
    <row r="943" spans="1:15">
      <c r="A943" s="1234"/>
      <c r="H943" s="1921" t="s">
        <v>753</v>
      </c>
      <c r="I943" s="1921"/>
      <c r="J943" s="1233"/>
      <c r="K943" s="1922">
        <v>1E-4</v>
      </c>
      <c r="L943" s="1922"/>
      <c r="M943" s="1233"/>
      <c r="N943" s="1923"/>
      <c r="O943" s="1233"/>
    </row>
    <row r="944" spans="1:15">
      <c r="H944" s="1233"/>
      <c r="I944" s="1233"/>
      <c r="J944" s="1233"/>
      <c r="K944" s="1922"/>
      <c r="L944" s="1922"/>
      <c r="N944" s="1923"/>
    </row>
    <row r="945" spans="1:15">
      <c r="A945" s="1419">
        <v>65266</v>
      </c>
      <c r="B945" s="1233"/>
      <c r="C945" s="1924" t="s">
        <v>807</v>
      </c>
      <c r="D945" s="1924"/>
      <c r="E945" s="1924"/>
      <c r="F945" s="1924"/>
      <c r="G945" s="1924"/>
      <c r="H945" s="1924"/>
      <c r="I945" s="1924"/>
      <c r="J945" s="1233"/>
      <c r="K945" s="1233"/>
      <c r="L945" s="1233"/>
      <c r="M945" s="1233"/>
    </row>
    <row r="946" spans="1:15">
      <c r="A946" s="1233"/>
      <c r="B946" s="1233"/>
      <c r="C946" s="1233"/>
      <c r="D946" s="1233"/>
      <c r="E946" s="1233"/>
      <c r="F946" s="1233"/>
      <c r="G946" s="1233"/>
      <c r="H946" s="1233"/>
      <c r="I946" s="1233"/>
      <c r="J946" s="1233"/>
      <c r="K946" s="1233"/>
      <c r="L946" s="1233"/>
      <c r="M946" s="1233"/>
    </row>
    <row r="947" spans="1:15">
      <c r="A947" s="1925"/>
      <c r="B947" s="1925"/>
      <c r="C947" s="1925"/>
      <c r="D947" s="1235"/>
      <c r="E947" s="1235"/>
      <c r="F947" s="1235"/>
      <c r="G947" s="1235"/>
      <c r="H947" s="1926"/>
      <c r="I947" s="1926"/>
      <c r="J947" s="1926"/>
      <c r="K947" s="1235"/>
      <c r="L947" s="1417"/>
      <c r="M947" s="1235"/>
    </row>
    <row r="948" spans="1:15">
      <c r="A948" s="1234"/>
      <c r="B948" s="1234"/>
      <c r="C948" s="1234"/>
      <c r="D948" s="1234"/>
      <c r="E948" s="1921" t="s">
        <v>755</v>
      </c>
      <c r="F948" s="1921"/>
      <c r="G948" s="1234"/>
      <c r="H948" s="1922">
        <v>1E-4</v>
      </c>
      <c r="I948" s="1922"/>
      <c r="J948" s="1922"/>
      <c r="K948" s="1233"/>
      <c r="L948" s="1922">
        <v>0.01</v>
      </c>
      <c r="M948" s="1233"/>
    </row>
    <row r="949" spans="1:15">
      <c r="A949" s="1234"/>
      <c r="B949" s="1234"/>
      <c r="C949" s="1234"/>
      <c r="D949" s="1234"/>
      <c r="E949" s="1234"/>
      <c r="F949" s="1234"/>
      <c r="G949" s="1234"/>
      <c r="H949" s="1922"/>
      <c r="I949" s="1922"/>
      <c r="J949" s="1922"/>
      <c r="K949" s="1233"/>
      <c r="L949" s="1922"/>
      <c r="M949" s="1233"/>
    </row>
    <row r="950" spans="1:15">
      <c r="A950" s="1230" t="s">
        <v>803</v>
      </c>
      <c r="B950" s="1231"/>
      <c r="C950" s="1230" t="s">
        <v>804</v>
      </c>
      <c r="D950" s="1231"/>
      <c r="E950" s="1230" t="s">
        <v>756</v>
      </c>
      <c r="F950" s="1231"/>
    </row>
    <row r="951" spans="1:15">
      <c r="A951" s="1233"/>
      <c r="B951" s="1233"/>
      <c r="C951" s="1233"/>
      <c r="D951" s="1233"/>
      <c r="E951" s="1233"/>
      <c r="F951" s="1233"/>
      <c r="G951" s="1233"/>
      <c r="H951" s="1233"/>
      <c r="I951" s="1233"/>
      <c r="J951" s="1233"/>
      <c r="K951" s="1233"/>
      <c r="L951" s="1233"/>
      <c r="M951" s="1233"/>
    </row>
    <row r="952" spans="1:15">
      <c r="A952" s="1234"/>
      <c r="H952" s="1921" t="s">
        <v>753</v>
      </c>
      <c r="I952" s="1921"/>
      <c r="J952" s="1233"/>
      <c r="K952" s="1927">
        <v>3167845.6905999999</v>
      </c>
      <c r="L952" s="1927"/>
      <c r="M952" s="1233"/>
      <c r="N952" s="1923" t="s">
        <v>1107</v>
      </c>
      <c r="O952" s="1233"/>
    </row>
    <row r="953" spans="1:15">
      <c r="H953" s="1233"/>
      <c r="I953" s="1233"/>
      <c r="J953" s="1233"/>
      <c r="K953" s="1927"/>
      <c r="L953" s="1927"/>
      <c r="N953" s="1923"/>
    </row>
    <row r="954" spans="1:15">
      <c r="A954" s="1419">
        <v>65971</v>
      </c>
      <c r="B954" s="1233"/>
      <c r="C954" s="1924" t="s">
        <v>808</v>
      </c>
      <c r="D954" s="1924"/>
      <c r="E954" s="1924"/>
      <c r="F954" s="1924"/>
      <c r="G954" s="1924"/>
      <c r="H954" s="1924"/>
      <c r="I954" s="1924"/>
      <c r="J954" s="1233"/>
      <c r="K954" s="1233"/>
      <c r="L954" s="1233"/>
      <c r="M954" s="1233"/>
    </row>
    <row r="955" spans="1:15">
      <c r="A955" s="1233"/>
      <c r="B955" s="1233"/>
      <c r="C955" s="1233"/>
      <c r="D955" s="1233"/>
      <c r="E955" s="1233"/>
      <c r="F955" s="1233"/>
      <c r="G955" s="1233"/>
      <c r="H955" s="1233"/>
      <c r="I955" s="1233"/>
      <c r="J955" s="1233"/>
      <c r="K955" s="1233"/>
      <c r="L955" s="1233"/>
      <c r="M955" s="1233"/>
    </row>
    <row r="956" spans="1:15">
      <c r="A956" s="1928" t="s">
        <v>764</v>
      </c>
      <c r="B956" s="1928"/>
      <c r="C956" s="1928"/>
      <c r="D956" s="1235"/>
      <c r="E956" s="1235"/>
      <c r="F956" s="1235"/>
      <c r="G956" s="1235"/>
      <c r="H956" s="1929">
        <v>-301170.28899999999</v>
      </c>
      <c r="I956" s="1929"/>
      <c r="J956" s="1929"/>
      <c r="K956" s="1235"/>
      <c r="L956" s="1420">
        <v>-31000000</v>
      </c>
      <c r="M956" s="1235"/>
    </row>
    <row r="957" spans="1:15">
      <c r="A957" s="1928" t="s">
        <v>369</v>
      </c>
      <c r="B957" s="1928"/>
      <c r="C957" s="1928"/>
      <c r="D957" s="1235"/>
      <c r="E957" s="1235"/>
      <c r="F957" s="1235"/>
      <c r="G957" s="1235"/>
      <c r="H957" s="1929">
        <v>-340901.91700000002</v>
      </c>
      <c r="I957" s="1929"/>
      <c r="J957" s="1929"/>
      <c r="K957" s="1235"/>
      <c r="L957" s="1420">
        <v>-35000000</v>
      </c>
      <c r="M957" s="1235"/>
    </row>
    <row r="958" spans="1:15">
      <c r="A958" s="1234"/>
      <c r="B958" s="1234"/>
      <c r="C958" s="1234"/>
      <c r="D958" s="1234"/>
      <c r="E958" s="1921" t="s">
        <v>755</v>
      </c>
      <c r="F958" s="1921"/>
      <c r="G958" s="1234"/>
      <c r="H958" s="1927">
        <v>2525773.4841999998</v>
      </c>
      <c r="I958" s="1927"/>
      <c r="J958" s="1927"/>
      <c r="K958" s="1233"/>
      <c r="L958" s="1927">
        <v>261652705.13</v>
      </c>
      <c r="M958" s="1233"/>
    </row>
    <row r="959" spans="1:15">
      <c r="A959" s="1234"/>
      <c r="B959" s="1234"/>
      <c r="C959" s="1234"/>
      <c r="D959" s="1234"/>
      <c r="E959" s="1234"/>
      <c r="F959" s="1234"/>
      <c r="G959" s="1234"/>
      <c r="H959" s="1927"/>
      <c r="I959" s="1927"/>
      <c r="J959" s="1927"/>
      <c r="K959" s="1233"/>
      <c r="L959" s="1927"/>
      <c r="M959" s="1233"/>
    </row>
    <row r="960" spans="1:15">
      <c r="A960" s="1230" t="s">
        <v>803</v>
      </c>
      <c r="B960" s="1231"/>
      <c r="C960" s="1230" t="s">
        <v>804</v>
      </c>
      <c r="D960" s="1231"/>
      <c r="E960" s="1230" t="s">
        <v>756</v>
      </c>
      <c r="F960" s="1231"/>
    </row>
    <row r="961" spans="1:15">
      <c r="A961" s="1233"/>
      <c r="B961" s="1233"/>
      <c r="C961" s="1233"/>
      <c r="D961" s="1233"/>
      <c r="E961" s="1233"/>
      <c r="F961" s="1233"/>
      <c r="G961" s="1233"/>
      <c r="H961" s="1233"/>
      <c r="I961" s="1233"/>
      <c r="J961" s="1233"/>
      <c r="K961" s="1233"/>
      <c r="L961" s="1233"/>
      <c r="M961" s="1233"/>
    </row>
    <row r="962" spans="1:15">
      <c r="A962" s="1234"/>
      <c r="H962" s="1921" t="s">
        <v>753</v>
      </c>
      <c r="I962" s="1921"/>
      <c r="J962" s="1233"/>
      <c r="K962" s="1927">
        <v>1630629.2375</v>
      </c>
      <c r="L962" s="1927"/>
      <c r="M962" s="1233"/>
      <c r="N962" s="1923" t="s">
        <v>1108</v>
      </c>
      <c r="O962" s="1233"/>
    </row>
    <row r="963" spans="1:15">
      <c r="H963" s="1233"/>
      <c r="I963" s="1233"/>
      <c r="J963" s="1233"/>
      <c r="K963" s="1927"/>
      <c r="L963" s="1927"/>
      <c r="N963" s="1923"/>
    </row>
    <row r="964" spans="1:15">
      <c r="A964" s="1419">
        <v>69135</v>
      </c>
      <c r="B964" s="1233"/>
      <c r="C964" s="1924" t="s">
        <v>809</v>
      </c>
      <c r="D964" s="1924"/>
      <c r="E964" s="1924"/>
      <c r="F964" s="1924"/>
      <c r="G964" s="1924"/>
      <c r="H964" s="1924"/>
      <c r="I964" s="1924"/>
      <c r="J964" s="1233"/>
      <c r="K964" s="1233"/>
      <c r="L964" s="1233"/>
      <c r="M964" s="1233"/>
    </row>
    <row r="965" spans="1:15">
      <c r="A965" s="1233"/>
      <c r="B965" s="1233"/>
      <c r="C965" s="1233"/>
      <c r="D965" s="1233"/>
      <c r="E965" s="1233"/>
      <c r="F965" s="1233"/>
      <c r="G965" s="1233"/>
      <c r="H965" s="1233"/>
      <c r="I965" s="1233"/>
      <c r="J965" s="1233"/>
      <c r="K965" s="1233"/>
      <c r="L965" s="1233"/>
      <c r="M965" s="1233"/>
    </row>
    <row r="966" spans="1:15">
      <c r="A966" s="1928" t="s">
        <v>764</v>
      </c>
      <c r="B966" s="1928"/>
      <c r="C966" s="1928"/>
      <c r="D966" s="1235"/>
      <c r="E966" s="1235"/>
      <c r="F966" s="1235"/>
      <c r="G966" s="1235"/>
      <c r="H966" s="1929">
        <v>-330315.80099999998</v>
      </c>
      <c r="I966" s="1929"/>
      <c r="J966" s="1929"/>
      <c r="K966" s="1235"/>
      <c r="L966" s="1420">
        <v>-34000000</v>
      </c>
      <c r="M966" s="1235"/>
    </row>
    <row r="967" spans="1:15">
      <c r="A967" s="1928" t="s">
        <v>369</v>
      </c>
      <c r="B967" s="1928"/>
      <c r="C967" s="1928"/>
      <c r="D967" s="1235"/>
      <c r="E967" s="1235"/>
      <c r="F967" s="1235"/>
      <c r="G967" s="1235"/>
      <c r="H967" s="1929">
        <v>-97713.599000000002</v>
      </c>
      <c r="I967" s="1929"/>
      <c r="J967" s="1929"/>
      <c r="K967" s="1235"/>
      <c r="L967" s="1420">
        <v>-10000000</v>
      </c>
      <c r="M967" s="1235"/>
    </row>
    <row r="968" spans="1:15">
      <c r="A968" s="1234"/>
      <c r="B968" s="1234"/>
      <c r="C968" s="1234"/>
      <c r="D968" s="1234"/>
      <c r="E968" s="1921" t="s">
        <v>755</v>
      </c>
      <c r="F968" s="1921"/>
      <c r="G968" s="1234"/>
      <c r="H968" s="1927">
        <v>1202599.8367000001</v>
      </c>
      <c r="I968" s="1927"/>
      <c r="J968" s="1927"/>
      <c r="K968" s="1233"/>
      <c r="L968" s="1927">
        <v>124581045.14</v>
      </c>
      <c r="M968" s="1233"/>
    </row>
    <row r="969" spans="1:15">
      <c r="A969" s="1234"/>
      <c r="B969" s="1234"/>
      <c r="C969" s="1234"/>
      <c r="D969" s="1234"/>
      <c r="E969" s="1234"/>
      <c r="F969" s="1234"/>
      <c r="G969" s="1234"/>
      <c r="H969" s="1927"/>
      <c r="I969" s="1927"/>
      <c r="J969" s="1927"/>
      <c r="K969" s="1233"/>
      <c r="L969" s="1927"/>
      <c r="M969" s="1233"/>
    </row>
    <row r="970" spans="1:15">
      <c r="A970" s="1230" t="s">
        <v>803</v>
      </c>
      <c r="B970" s="1231"/>
      <c r="C970" s="1230" t="s">
        <v>804</v>
      </c>
      <c r="D970" s="1231"/>
      <c r="E970" s="1230" t="s">
        <v>756</v>
      </c>
      <c r="F970" s="1231"/>
    </row>
    <row r="971" spans="1:15">
      <c r="A971" s="1233"/>
      <c r="B971" s="1233"/>
      <c r="C971" s="1233"/>
      <c r="D971" s="1233"/>
      <c r="E971" s="1233"/>
      <c r="F971" s="1233"/>
      <c r="G971" s="1233"/>
      <c r="H971" s="1233"/>
      <c r="I971" s="1233"/>
      <c r="J971" s="1233"/>
      <c r="K971" s="1233"/>
      <c r="L971" s="1233"/>
      <c r="M971" s="1233"/>
    </row>
    <row r="972" spans="1:15">
      <c r="A972" s="1234"/>
      <c r="H972" s="1921" t="s">
        <v>753</v>
      </c>
      <c r="I972" s="1921"/>
      <c r="J972" s="1233"/>
      <c r="K972" s="1927">
        <v>148553.07029999999</v>
      </c>
      <c r="L972" s="1927"/>
      <c r="M972" s="1233"/>
      <c r="N972" s="1923" t="s">
        <v>1109</v>
      </c>
      <c r="O972" s="1233"/>
    </row>
    <row r="973" spans="1:15">
      <c r="H973" s="1233"/>
      <c r="I973" s="1233"/>
      <c r="J973" s="1233"/>
      <c r="K973" s="1927"/>
      <c r="L973" s="1927"/>
      <c r="N973" s="1923"/>
    </row>
    <row r="974" spans="1:15">
      <c r="A974" s="1419">
        <v>70356</v>
      </c>
      <c r="B974" s="1233"/>
      <c r="C974" s="1924" t="s">
        <v>810</v>
      </c>
      <c r="D974" s="1924"/>
      <c r="E974" s="1924"/>
      <c r="F974" s="1924"/>
      <c r="G974" s="1924"/>
      <c r="H974" s="1924"/>
      <c r="I974" s="1924"/>
      <c r="J974" s="1233"/>
      <c r="K974" s="1233"/>
      <c r="L974" s="1233"/>
      <c r="M974" s="1233"/>
    </row>
    <row r="975" spans="1:15">
      <c r="A975" s="1233"/>
      <c r="B975" s="1233"/>
      <c r="C975" s="1233"/>
      <c r="D975" s="1233"/>
      <c r="E975" s="1233"/>
      <c r="F975" s="1233"/>
      <c r="G975" s="1233"/>
      <c r="H975" s="1233"/>
      <c r="I975" s="1233"/>
      <c r="J975" s="1233"/>
      <c r="K975" s="1233"/>
      <c r="L975" s="1233"/>
      <c r="M975" s="1233"/>
    </row>
    <row r="976" spans="1:15">
      <c r="A976" s="1928" t="s">
        <v>369</v>
      </c>
      <c r="B976" s="1928"/>
      <c r="C976" s="1928"/>
      <c r="D976" s="1235"/>
      <c r="E976" s="1235"/>
      <c r="F976" s="1235"/>
      <c r="G976" s="1235"/>
      <c r="H976" s="1929">
        <v>-442059.533</v>
      </c>
      <c r="I976" s="1929"/>
      <c r="J976" s="1929"/>
      <c r="K976" s="1235"/>
      <c r="L976" s="1420">
        <v>-45261061.009999998</v>
      </c>
      <c r="M976" s="1235"/>
    </row>
    <row r="977" spans="1:15">
      <c r="A977" s="1928" t="s">
        <v>765</v>
      </c>
      <c r="B977" s="1928"/>
      <c r="C977" s="1928"/>
      <c r="D977" s="1235"/>
      <c r="E977" s="1235"/>
      <c r="F977" s="1235"/>
      <c r="G977" s="1235"/>
      <c r="H977" s="1929">
        <v>829045.45</v>
      </c>
      <c r="I977" s="1929"/>
      <c r="J977" s="1929"/>
      <c r="K977" s="1235"/>
      <c r="L977" s="1420">
        <v>85000000</v>
      </c>
      <c r="M977" s="1235"/>
    </row>
    <row r="978" spans="1:15">
      <c r="A978" s="1234"/>
      <c r="B978" s="1234"/>
      <c r="C978" s="1234"/>
      <c r="D978" s="1234"/>
      <c r="E978" s="1921" t="s">
        <v>755</v>
      </c>
      <c r="F978" s="1921"/>
      <c r="G978" s="1234"/>
      <c r="H978" s="1927">
        <v>535538.98710000003</v>
      </c>
      <c r="I978" s="1927"/>
      <c r="J978" s="1927"/>
      <c r="K978" s="1233"/>
      <c r="L978" s="1927">
        <v>55478143.840000004</v>
      </c>
      <c r="M978" s="1233"/>
    </row>
    <row r="979" spans="1:15">
      <c r="A979" s="1234"/>
      <c r="B979" s="1234"/>
      <c r="C979" s="1234"/>
      <c r="D979" s="1234"/>
      <c r="E979" s="1234"/>
      <c r="F979" s="1234"/>
      <c r="G979" s="1234"/>
      <c r="H979" s="1927"/>
      <c r="I979" s="1927"/>
      <c r="J979" s="1927"/>
      <c r="K979" s="1233"/>
      <c r="L979" s="1927"/>
      <c r="M979" s="1233"/>
    </row>
    <row r="980" spans="1:15">
      <c r="A980" s="1230" t="s">
        <v>803</v>
      </c>
      <c r="B980" s="1231"/>
      <c r="C980" s="1230" t="s">
        <v>804</v>
      </c>
      <c r="D980" s="1231"/>
      <c r="E980" s="1230" t="s">
        <v>756</v>
      </c>
      <c r="F980" s="1231"/>
    </row>
    <row r="981" spans="1:15">
      <c r="A981" s="1233"/>
      <c r="B981" s="1233"/>
      <c r="C981" s="1233"/>
      <c r="D981" s="1233"/>
      <c r="E981" s="1233"/>
      <c r="F981" s="1233"/>
      <c r="G981" s="1233"/>
      <c r="H981" s="1233"/>
      <c r="I981" s="1233"/>
      <c r="J981" s="1233"/>
      <c r="K981" s="1233"/>
      <c r="L981" s="1233"/>
      <c r="M981" s="1233"/>
    </row>
    <row r="982" spans="1:15">
      <c r="A982" s="1234"/>
      <c r="H982" s="1921" t="s">
        <v>753</v>
      </c>
      <c r="I982" s="1921"/>
      <c r="J982" s="1233"/>
      <c r="K982" s="1927">
        <v>49243.769399999997</v>
      </c>
      <c r="L982" s="1927"/>
      <c r="M982" s="1233"/>
      <c r="N982" s="1923" t="s">
        <v>1110</v>
      </c>
      <c r="O982" s="1233"/>
    </row>
    <row r="983" spans="1:15">
      <c r="H983" s="1233"/>
      <c r="I983" s="1233"/>
      <c r="J983" s="1233"/>
      <c r="K983" s="1927"/>
      <c r="L983" s="1927"/>
      <c r="N983" s="1923"/>
    </row>
    <row r="984" spans="1:15">
      <c r="A984" s="1419">
        <v>93695</v>
      </c>
      <c r="B984" s="1233"/>
      <c r="C984" s="1924" t="s">
        <v>1111</v>
      </c>
      <c r="D984" s="1924"/>
      <c r="E984" s="1924"/>
      <c r="F984" s="1924"/>
      <c r="G984" s="1924"/>
      <c r="H984" s="1924"/>
      <c r="I984" s="1924"/>
      <c r="J984" s="1233"/>
      <c r="K984" s="1233"/>
      <c r="L984" s="1233"/>
      <c r="M984" s="1233"/>
    </row>
    <row r="985" spans="1:15">
      <c r="A985" s="1233"/>
      <c r="B985" s="1233"/>
      <c r="C985" s="1233"/>
      <c r="D985" s="1233"/>
      <c r="E985" s="1233"/>
      <c r="F985" s="1233"/>
      <c r="G985" s="1233"/>
      <c r="H985" s="1233"/>
      <c r="I985" s="1233"/>
      <c r="J985" s="1233"/>
      <c r="K985" s="1233"/>
      <c r="L985" s="1233"/>
      <c r="M985" s="1233"/>
    </row>
    <row r="986" spans="1:15">
      <c r="A986" s="1925"/>
      <c r="B986" s="1925"/>
      <c r="C986" s="1925"/>
      <c r="D986" s="1235"/>
      <c r="E986" s="1235"/>
      <c r="F986" s="1235"/>
      <c r="G986" s="1235"/>
      <c r="H986" s="1926"/>
      <c r="I986" s="1926"/>
      <c r="J986" s="1926"/>
      <c r="K986" s="1235"/>
      <c r="L986" s="1417"/>
      <c r="M986" s="1235"/>
    </row>
    <row r="987" spans="1:15">
      <c r="A987" s="1234"/>
      <c r="B987" s="1234"/>
      <c r="C987" s="1234"/>
      <c r="D987" s="1234"/>
      <c r="E987" s="1921" t="s">
        <v>755</v>
      </c>
      <c r="F987" s="1921"/>
      <c r="G987" s="1234"/>
      <c r="H987" s="1927">
        <v>49243.769399999997</v>
      </c>
      <c r="I987" s="1927"/>
      <c r="J987" s="1927"/>
      <c r="K987" s="1233"/>
      <c r="L987" s="1927">
        <v>5101314.7300000004</v>
      </c>
      <c r="M987" s="1233"/>
    </row>
    <row r="988" spans="1:15">
      <c r="A988" s="1234"/>
      <c r="B988" s="1234"/>
      <c r="C988" s="1234"/>
      <c r="D988" s="1234"/>
      <c r="E988" s="1234"/>
      <c r="F988" s="1234"/>
      <c r="G988" s="1234"/>
      <c r="H988" s="1927"/>
      <c r="I988" s="1927"/>
      <c r="J988" s="1927"/>
      <c r="K988" s="1233"/>
      <c r="L988" s="1927"/>
      <c r="M988" s="1233"/>
    </row>
    <row r="989" spans="1:15">
      <c r="A989" s="1230" t="s">
        <v>803</v>
      </c>
      <c r="B989" s="1231"/>
      <c r="C989" s="1230" t="s">
        <v>804</v>
      </c>
      <c r="D989" s="1231"/>
      <c r="E989" s="1230" t="s">
        <v>756</v>
      </c>
      <c r="F989" s="1231"/>
    </row>
    <row r="990" spans="1:15">
      <c r="A990" s="1233"/>
      <c r="B990" s="1233"/>
      <c r="C990" s="1233"/>
      <c r="D990" s="1233"/>
      <c r="E990" s="1233"/>
      <c r="F990" s="1233"/>
      <c r="G990" s="1233"/>
      <c r="H990" s="1233"/>
      <c r="I990" s="1233"/>
      <c r="J990" s="1233"/>
      <c r="K990" s="1233"/>
      <c r="L990" s="1233"/>
      <c r="M990" s="1233"/>
    </row>
    <row r="991" spans="1:15">
      <c r="A991" s="1234"/>
      <c r="H991" s="1921" t="s">
        <v>753</v>
      </c>
      <c r="I991" s="1921"/>
      <c r="J991" s="1233"/>
      <c r="K991" s="1922">
        <v>0</v>
      </c>
      <c r="L991" s="1922"/>
      <c r="M991" s="1233"/>
      <c r="N991" s="1923"/>
      <c r="O991" s="1233"/>
    </row>
    <row r="992" spans="1:15">
      <c r="H992" s="1233"/>
      <c r="I992" s="1233"/>
      <c r="J992" s="1233"/>
      <c r="K992" s="1922"/>
      <c r="L992" s="1922"/>
      <c r="N992" s="1923"/>
    </row>
    <row r="993" spans="1:15">
      <c r="A993" s="1419">
        <v>102212</v>
      </c>
      <c r="B993" s="1233"/>
      <c r="C993" s="1924" t="s">
        <v>1112</v>
      </c>
      <c r="D993" s="1924"/>
      <c r="E993" s="1924"/>
      <c r="F993" s="1924"/>
      <c r="G993" s="1924"/>
      <c r="H993" s="1924"/>
      <c r="I993" s="1924"/>
      <c r="J993" s="1233"/>
      <c r="K993" s="1233"/>
      <c r="L993" s="1233"/>
      <c r="M993" s="1233"/>
    </row>
    <row r="994" spans="1:15">
      <c r="A994" s="1233"/>
      <c r="B994" s="1233"/>
      <c r="C994" s="1233"/>
      <c r="D994" s="1233"/>
      <c r="E994" s="1233"/>
      <c r="F994" s="1233"/>
      <c r="G994" s="1233"/>
      <c r="H994" s="1233"/>
      <c r="I994" s="1233"/>
      <c r="J994" s="1233"/>
      <c r="K994" s="1233"/>
      <c r="L994" s="1233"/>
      <c r="M994" s="1233"/>
    </row>
    <row r="995" spans="1:15">
      <c r="A995" s="1928" t="s">
        <v>763</v>
      </c>
      <c r="B995" s="1928"/>
      <c r="C995" s="1928"/>
      <c r="D995" s="1235"/>
      <c r="E995" s="1235"/>
      <c r="F995" s="1235"/>
      <c r="G995" s="1235"/>
      <c r="H995" s="1929">
        <v>68157.593999999997</v>
      </c>
      <c r="I995" s="1929"/>
      <c r="J995" s="1929"/>
      <c r="K995" s="1235"/>
      <c r="L995" s="1420">
        <v>6945919.9800000004</v>
      </c>
      <c r="M995" s="1235"/>
    </row>
    <row r="996" spans="1:15">
      <c r="A996" s="1234"/>
      <c r="B996" s="1234"/>
      <c r="C996" s="1234"/>
      <c r="D996" s="1234"/>
      <c r="E996" s="1921" t="s">
        <v>755</v>
      </c>
      <c r="F996" s="1921"/>
      <c r="G996" s="1234"/>
      <c r="H996" s="1927">
        <v>68157.594200000007</v>
      </c>
      <c r="I996" s="1927"/>
      <c r="J996" s="1927"/>
      <c r="K996" s="1233"/>
      <c r="L996" s="1927">
        <v>7060656.4699999997</v>
      </c>
      <c r="M996" s="1233"/>
    </row>
    <row r="997" spans="1:15">
      <c r="A997" s="1234"/>
      <c r="B997" s="1234"/>
      <c r="C997" s="1234"/>
      <c r="D997" s="1234"/>
      <c r="E997" s="1234"/>
      <c r="F997" s="1234"/>
      <c r="G997" s="1234"/>
      <c r="H997" s="1927"/>
      <c r="I997" s="1927"/>
      <c r="J997" s="1927"/>
      <c r="K997" s="1233"/>
      <c r="L997" s="1927"/>
      <c r="M997" s="1233"/>
    </row>
    <row r="998" spans="1:15">
      <c r="A998" s="1230" t="s">
        <v>803</v>
      </c>
      <c r="B998" s="1231"/>
      <c r="C998" s="1230" t="s">
        <v>804</v>
      </c>
      <c r="D998" s="1231"/>
      <c r="E998" s="1230" t="s">
        <v>756</v>
      </c>
      <c r="F998" s="1231"/>
    </row>
    <row r="999" spans="1:15">
      <c r="A999" s="1233"/>
      <c r="B999" s="1233"/>
      <c r="C999" s="1233"/>
      <c r="D999" s="1233"/>
      <c r="E999" s="1233"/>
      <c r="F999" s="1233"/>
      <c r="G999" s="1233"/>
      <c r="H999" s="1233"/>
      <c r="I999" s="1233"/>
      <c r="J999" s="1233"/>
      <c r="K999" s="1233"/>
      <c r="L999" s="1233"/>
      <c r="M999" s="1233"/>
    </row>
    <row r="1000" spans="1:15">
      <c r="A1000" s="1234"/>
      <c r="H1000" s="1921" t="s">
        <v>753</v>
      </c>
      <c r="I1000" s="1921"/>
      <c r="J1000" s="1233"/>
      <c r="K1000" s="1922">
        <v>0</v>
      </c>
      <c r="L1000" s="1922"/>
      <c r="M1000" s="1233"/>
      <c r="N1000" s="1923"/>
      <c r="O1000" s="1233"/>
    </row>
    <row r="1001" spans="1:15">
      <c r="H1001" s="1233"/>
      <c r="I1001" s="1233"/>
      <c r="J1001" s="1233"/>
      <c r="K1001" s="1922"/>
      <c r="L1001" s="1922"/>
      <c r="N1001" s="1923"/>
    </row>
    <row r="1002" spans="1:15">
      <c r="A1002" s="1419">
        <v>107021</v>
      </c>
      <c r="B1002" s="1233"/>
      <c r="C1002" s="1924" t="s">
        <v>1113</v>
      </c>
      <c r="D1002" s="1924"/>
      <c r="E1002" s="1924"/>
      <c r="F1002" s="1924"/>
      <c r="G1002" s="1924"/>
      <c r="H1002" s="1924"/>
      <c r="I1002" s="1924"/>
      <c r="J1002" s="1233"/>
      <c r="K1002" s="1233"/>
      <c r="L1002" s="1233"/>
      <c r="M1002" s="1233"/>
    </row>
    <row r="1003" spans="1:15">
      <c r="A1003" s="1233"/>
      <c r="B1003" s="1233"/>
      <c r="C1003" s="1233"/>
      <c r="D1003" s="1233"/>
      <c r="E1003" s="1233"/>
      <c r="F1003" s="1233"/>
      <c r="G1003" s="1233"/>
      <c r="H1003" s="1233"/>
      <c r="I1003" s="1233"/>
      <c r="J1003" s="1233"/>
      <c r="K1003" s="1233"/>
      <c r="L1003" s="1233"/>
      <c r="M1003" s="1233"/>
    </row>
    <row r="1004" spans="1:15">
      <c r="A1004" s="1928" t="s">
        <v>369</v>
      </c>
      <c r="B1004" s="1928"/>
      <c r="C1004" s="1928"/>
      <c r="D1004" s="1235"/>
      <c r="E1004" s="1235"/>
      <c r="F1004" s="1235"/>
      <c r="G1004" s="1235"/>
      <c r="H1004" s="1929">
        <v>-2201298.4730000002</v>
      </c>
      <c r="I1004" s="1929"/>
      <c r="J1004" s="1929"/>
      <c r="K1004" s="1235"/>
      <c r="L1004" s="1420">
        <v>-225383906.44999999</v>
      </c>
      <c r="M1004" s="1235"/>
    </row>
    <row r="1005" spans="1:15">
      <c r="A1005" s="1928" t="s">
        <v>765</v>
      </c>
      <c r="B1005" s="1928"/>
      <c r="C1005" s="1928"/>
      <c r="D1005" s="1235"/>
      <c r="E1005" s="1235"/>
      <c r="F1005" s="1235"/>
      <c r="G1005" s="1235"/>
      <c r="H1005" s="1929">
        <v>2201298.4730000002</v>
      </c>
      <c r="I1005" s="1929"/>
      <c r="J1005" s="1929"/>
      <c r="K1005" s="1235"/>
      <c r="L1005" s="1420">
        <v>225000000</v>
      </c>
      <c r="M1005" s="1235"/>
    </row>
    <row r="1006" spans="1:15">
      <c r="A1006" s="1234"/>
      <c r="B1006" s="1234"/>
      <c r="C1006" s="1234"/>
      <c r="D1006" s="1234"/>
      <c r="E1006" s="1921" t="s">
        <v>755</v>
      </c>
      <c r="F1006" s="1921"/>
      <c r="G1006" s="1234"/>
      <c r="H1006" s="1922">
        <v>0</v>
      </c>
      <c r="I1006" s="1922"/>
      <c r="J1006" s="1922"/>
      <c r="K1006" s="1233"/>
      <c r="L1006" s="1922">
        <v>0</v>
      </c>
      <c r="M1006" s="1233"/>
    </row>
    <row r="1007" spans="1:15">
      <c r="A1007" s="1234"/>
      <c r="B1007" s="1234"/>
      <c r="C1007" s="1234"/>
      <c r="D1007" s="1234"/>
      <c r="E1007" s="1234"/>
      <c r="F1007" s="1234"/>
      <c r="G1007" s="1234"/>
      <c r="H1007" s="1922"/>
      <c r="I1007" s="1922"/>
      <c r="J1007" s="1922"/>
      <c r="K1007" s="1233"/>
      <c r="L1007" s="1922"/>
      <c r="M1007" s="1233"/>
    </row>
    <row r="1008" spans="1:15">
      <c r="A1008" s="1230" t="s">
        <v>811</v>
      </c>
      <c r="B1008" s="1231"/>
      <c r="C1008" s="1230" t="s">
        <v>812</v>
      </c>
      <c r="D1008" s="1231"/>
      <c r="E1008" s="1230" t="s">
        <v>813</v>
      </c>
      <c r="F1008" s="1231"/>
    </row>
    <row r="1009" spans="1:15">
      <c r="A1009" s="1233"/>
      <c r="B1009" s="1233"/>
      <c r="C1009" s="1233"/>
      <c r="D1009" s="1233"/>
      <c r="E1009" s="1233"/>
      <c r="F1009" s="1233"/>
      <c r="G1009" s="1233"/>
      <c r="H1009" s="1233"/>
      <c r="I1009" s="1233"/>
      <c r="J1009" s="1233"/>
      <c r="K1009" s="1233"/>
      <c r="L1009" s="1233"/>
      <c r="M1009" s="1233"/>
    </row>
    <row r="1010" spans="1:15">
      <c r="A1010" s="1234"/>
      <c r="H1010" s="1921" t="s">
        <v>753</v>
      </c>
      <c r="I1010" s="1921"/>
      <c r="J1010" s="1233"/>
      <c r="K1010" s="1922">
        <v>0</v>
      </c>
      <c r="L1010" s="1922"/>
      <c r="M1010" s="1233"/>
      <c r="N1010" s="1923"/>
      <c r="O1010" s="1233"/>
    </row>
    <row r="1011" spans="1:15">
      <c r="H1011" s="1233"/>
      <c r="I1011" s="1233"/>
      <c r="J1011" s="1233"/>
      <c r="K1011" s="1922"/>
      <c r="L1011" s="1922"/>
      <c r="N1011" s="1923"/>
    </row>
    <row r="1012" spans="1:15">
      <c r="A1012" s="1419">
        <v>32149</v>
      </c>
      <c r="B1012" s="1233"/>
      <c r="C1012" s="1924" t="s">
        <v>762</v>
      </c>
      <c r="D1012" s="1924"/>
      <c r="E1012" s="1924"/>
      <c r="F1012" s="1924"/>
      <c r="G1012" s="1924"/>
      <c r="H1012" s="1924"/>
      <c r="I1012" s="1924"/>
      <c r="J1012" s="1233"/>
      <c r="K1012" s="1233"/>
      <c r="L1012" s="1233"/>
      <c r="M1012" s="1233"/>
    </row>
    <row r="1013" spans="1:15">
      <c r="A1013" s="1233"/>
      <c r="B1013" s="1233"/>
      <c r="C1013" s="1233"/>
      <c r="D1013" s="1233"/>
      <c r="E1013" s="1233"/>
      <c r="F1013" s="1233"/>
      <c r="G1013" s="1233"/>
      <c r="H1013" s="1233"/>
      <c r="I1013" s="1233"/>
      <c r="J1013" s="1233"/>
      <c r="K1013" s="1233"/>
      <c r="L1013" s="1233"/>
      <c r="M1013" s="1233"/>
    </row>
    <row r="1014" spans="1:15">
      <c r="A1014" s="1925"/>
      <c r="B1014" s="1925"/>
      <c r="C1014" s="1925"/>
      <c r="D1014" s="1235"/>
      <c r="E1014" s="1235"/>
      <c r="F1014" s="1235"/>
      <c r="G1014" s="1235"/>
      <c r="H1014" s="1926"/>
      <c r="I1014" s="1926"/>
      <c r="J1014" s="1926"/>
      <c r="K1014" s="1235"/>
      <c r="L1014" s="1417"/>
      <c r="M1014" s="1235"/>
    </row>
    <row r="1015" spans="1:15">
      <c r="A1015" s="1234"/>
      <c r="B1015" s="1234"/>
      <c r="C1015" s="1234"/>
      <c r="D1015" s="1234"/>
      <c r="E1015" s="1921" t="s">
        <v>755</v>
      </c>
      <c r="F1015" s="1921"/>
      <c r="G1015" s="1234"/>
      <c r="H1015" s="1922">
        <v>0</v>
      </c>
      <c r="I1015" s="1922"/>
      <c r="J1015" s="1922"/>
      <c r="K1015" s="1233"/>
      <c r="L1015" s="1930"/>
      <c r="M1015" s="1233"/>
    </row>
    <row r="1016" spans="1:15">
      <c r="A1016" s="1234"/>
      <c r="B1016" s="1234"/>
      <c r="C1016" s="1234"/>
      <c r="D1016" s="1234"/>
      <c r="E1016" s="1234"/>
      <c r="F1016" s="1234"/>
      <c r="G1016" s="1234"/>
      <c r="H1016" s="1922"/>
      <c r="I1016" s="1922"/>
      <c r="J1016" s="1922"/>
      <c r="K1016" s="1233"/>
      <c r="L1016" s="1930"/>
      <c r="M1016" s="1233"/>
    </row>
    <row r="1017" spans="1:15">
      <c r="A1017" s="1230" t="s">
        <v>811</v>
      </c>
      <c r="B1017" s="1231"/>
      <c r="C1017" s="1230" t="s">
        <v>812</v>
      </c>
      <c r="D1017" s="1231"/>
      <c r="E1017" s="1230" t="s">
        <v>813</v>
      </c>
      <c r="F1017" s="1231"/>
    </row>
    <row r="1018" spans="1:15">
      <c r="A1018" s="1233"/>
      <c r="B1018" s="1233"/>
      <c r="C1018" s="1233"/>
      <c r="D1018" s="1233"/>
      <c r="E1018" s="1233"/>
      <c r="F1018" s="1233"/>
      <c r="G1018" s="1233"/>
      <c r="H1018" s="1233"/>
      <c r="I1018" s="1233"/>
      <c r="J1018" s="1233"/>
      <c r="K1018" s="1233"/>
      <c r="L1018" s="1233"/>
      <c r="M1018" s="1233"/>
    </row>
    <row r="1019" spans="1:15">
      <c r="A1019" s="1234"/>
      <c r="H1019" s="1921" t="s">
        <v>753</v>
      </c>
      <c r="I1019" s="1921"/>
      <c r="J1019" s="1233"/>
      <c r="K1019" s="1922">
        <v>0</v>
      </c>
      <c r="L1019" s="1922"/>
      <c r="M1019" s="1233"/>
      <c r="N1019" s="1923"/>
      <c r="O1019" s="1233"/>
    </row>
    <row r="1020" spans="1:15">
      <c r="H1020" s="1233"/>
      <c r="I1020" s="1233"/>
      <c r="J1020" s="1233"/>
      <c r="K1020" s="1922"/>
      <c r="L1020" s="1922"/>
      <c r="N1020" s="1923"/>
    </row>
    <row r="1021" spans="1:15">
      <c r="A1021" s="1419">
        <v>32636</v>
      </c>
      <c r="B1021" s="1233"/>
      <c r="C1021" s="1924" t="s">
        <v>757</v>
      </c>
      <c r="D1021" s="1924"/>
      <c r="E1021" s="1924"/>
      <c r="F1021" s="1924"/>
      <c r="G1021" s="1924"/>
      <c r="H1021" s="1924"/>
      <c r="I1021" s="1924"/>
      <c r="J1021" s="1233"/>
      <c r="K1021" s="1233"/>
      <c r="L1021" s="1233"/>
      <c r="M1021" s="1233"/>
    </row>
    <row r="1022" spans="1:15">
      <c r="A1022" s="1233"/>
      <c r="B1022" s="1233"/>
      <c r="C1022" s="1233"/>
      <c r="D1022" s="1233"/>
      <c r="E1022" s="1233"/>
      <c r="F1022" s="1233"/>
      <c r="G1022" s="1233"/>
      <c r="H1022" s="1233"/>
      <c r="I1022" s="1233"/>
      <c r="J1022" s="1233"/>
      <c r="K1022" s="1233"/>
      <c r="L1022" s="1233"/>
      <c r="M1022" s="1233"/>
    </row>
    <row r="1023" spans="1:15">
      <c r="A1023" s="1925"/>
      <c r="B1023" s="1925"/>
      <c r="C1023" s="1925"/>
      <c r="D1023" s="1235"/>
      <c r="E1023" s="1235"/>
      <c r="F1023" s="1235"/>
      <c r="G1023" s="1235"/>
      <c r="H1023" s="1926"/>
      <c r="I1023" s="1926"/>
      <c r="J1023" s="1926"/>
      <c r="K1023" s="1235"/>
      <c r="L1023" s="1417"/>
      <c r="M1023" s="1235"/>
    </row>
    <row r="1024" spans="1:15">
      <c r="A1024" s="1234"/>
      <c r="B1024" s="1234"/>
      <c r="C1024" s="1234"/>
      <c r="D1024" s="1234"/>
      <c r="E1024" s="1921" t="s">
        <v>755</v>
      </c>
      <c r="F1024" s="1921"/>
      <c r="G1024" s="1234"/>
      <c r="H1024" s="1922">
        <v>0</v>
      </c>
      <c r="I1024" s="1922"/>
      <c r="J1024" s="1922"/>
      <c r="K1024" s="1233"/>
      <c r="L1024" s="1930"/>
      <c r="M1024" s="1233"/>
    </row>
    <row r="1025" spans="1:15">
      <c r="A1025" s="1234"/>
      <c r="B1025" s="1234"/>
      <c r="C1025" s="1234"/>
      <c r="D1025" s="1234"/>
      <c r="E1025" s="1234"/>
      <c r="F1025" s="1234"/>
      <c r="G1025" s="1234"/>
      <c r="H1025" s="1922"/>
      <c r="I1025" s="1922"/>
      <c r="J1025" s="1922"/>
      <c r="K1025" s="1233"/>
      <c r="L1025" s="1930"/>
      <c r="M1025" s="1233"/>
    </row>
    <row r="1026" spans="1:15">
      <c r="A1026" s="1230" t="s">
        <v>811</v>
      </c>
      <c r="B1026" s="1231"/>
      <c r="C1026" s="1230" t="s">
        <v>812</v>
      </c>
      <c r="D1026" s="1231"/>
      <c r="E1026" s="1230" t="s">
        <v>813</v>
      </c>
      <c r="F1026" s="1231"/>
    </row>
    <row r="1027" spans="1:15">
      <c r="A1027" s="1233"/>
      <c r="B1027" s="1233"/>
      <c r="C1027" s="1233"/>
      <c r="D1027" s="1233"/>
      <c r="E1027" s="1233"/>
      <c r="F1027" s="1233"/>
      <c r="G1027" s="1233"/>
      <c r="H1027" s="1233"/>
      <c r="I1027" s="1233"/>
      <c r="J1027" s="1233"/>
      <c r="K1027" s="1233"/>
      <c r="L1027" s="1233"/>
      <c r="M1027" s="1233"/>
    </row>
    <row r="1028" spans="1:15">
      <c r="A1028" s="1234"/>
      <c r="H1028" s="1921" t="s">
        <v>753</v>
      </c>
      <c r="I1028" s="1921"/>
      <c r="J1028" s="1233"/>
      <c r="K1028" s="1922">
        <v>0</v>
      </c>
      <c r="L1028" s="1922"/>
      <c r="M1028" s="1233"/>
      <c r="N1028" s="1923"/>
      <c r="O1028" s="1233"/>
    </row>
    <row r="1029" spans="1:15">
      <c r="H1029" s="1233"/>
      <c r="I1029" s="1233"/>
      <c r="J1029" s="1233"/>
      <c r="K1029" s="1922"/>
      <c r="L1029" s="1922"/>
      <c r="N1029" s="1923"/>
    </row>
    <row r="1030" spans="1:15">
      <c r="A1030" s="1419">
        <v>32143</v>
      </c>
      <c r="B1030" s="1233"/>
      <c r="C1030" s="1924" t="s">
        <v>766</v>
      </c>
      <c r="D1030" s="1924"/>
      <c r="E1030" s="1924"/>
      <c r="F1030" s="1924"/>
      <c r="G1030" s="1924"/>
      <c r="H1030" s="1924"/>
      <c r="I1030" s="1924"/>
      <c r="J1030" s="1233"/>
      <c r="K1030" s="1233"/>
      <c r="L1030" s="1233"/>
      <c r="M1030" s="1233"/>
    </row>
    <row r="1031" spans="1:15">
      <c r="A1031" s="1233"/>
      <c r="B1031" s="1233"/>
      <c r="C1031" s="1233"/>
      <c r="D1031" s="1233"/>
      <c r="E1031" s="1233"/>
      <c r="F1031" s="1233"/>
      <c r="G1031" s="1233"/>
      <c r="H1031" s="1233"/>
      <c r="I1031" s="1233"/>
      <c r="J1031" s="1233"/>
      <c r="K1031" s="1233"/>
      <c r="L1031" s="1233"/>
      <c r="M1031" s="1233"/>
    </row>
    <row r="1032" spans="1:15">
      <c r="A1032" s="1925"/>
      <c r="B1032" s="1925"/>
      <c r="C1032" s="1925"/>
      <c r="D1032" s="1235"/>
      <c r="E1032" s="1235"/>
      <c r="F1032" s="1235"/>
      <c r="G1032" s="1235"/>
      <c r="H1032" s="1926"/>
      <c r="I1032" s="1926"/>
      <c r="J1032" s="1926"/>
      <c r="K1032" s="1235"/>
      <c r="L1032" s="1417"/>
      <c r="M1032" s="1235"/>
    </row>
    <row r="1033" spans="1:15">
      <c r="A1033" s="1234"/>
      <c r="B1033" s="1234"/>
      <c r="C1033" s="1234"/>
      <c r="D1033" s="1234"/>
      <c r="E1033" s="1921" t="s">
        <v>755</v>
      </c>
      <c r="F1033" s="1921"/>
      <c r="G1033" s="1234"/>
      <c r="H1033" s="1922">
        <v>0</v>
      </c>
      <c r="I1033" s="1922"/>
      <c r="J1033" s="1922"/>
      <c r="K1033" s="1233"/>
      <c r="L1033" s="1930"/>
      <c r="M1033" s="1233"/>
    </row>
    <row r="1034" spans="1:15">
      <c r="A1034" s="1234"/>
      <c r="B1034" s="1234"/>
      <c r="C1034" s="1234"/>
      <c r="D1034" s="1234"/>
      <c r="E1034" s="1234"/>
      <c r="F1034" s="1234"/>
      <c r="G1034" s="1234"/>
      <c r="H1034" s="1922"/>
      <c r="I1034" s="1922"/>
      <c r="J1034" s="1922"/>
      <c r="K1034" s="1233"/>
      <c r="L1034" s="1930"/>
      <c r="M1034" s="1233"/>
    </row>
    <row r="1035" spans="1:15">
      <c r="A1035" s="1230" t="s">
        <v>814</v>
      </c>
      <c r="B1035" s="1231"/>
      <c r="C1035" s="1230" t="s">
        <v>815</v>
      </c>
      <c r="D1035" s="1231"/>
      <c r="E1035" s="1230" t="s">
        <v>756</v>
      </c>
      <c r="F1035" s="1231"/>
    </row>
    <row r="1036" spans="1:15">
      <c r="A1036" s="1233"/>
      <c r="B1036" s="1233"/>
      <c r="C1036" s="1233"/>
      <c r="D1036" s="1233"/>
      <c r="E1036" s="1233"/>
      <c r="F1036" s="1233"/>
      <c r="G1036" s="1233"/>
      <c r="H1036" s="1233"/>
      <c r="I1036" s="1233"/>
      <c r="J1036" s="1233"/>
      <c r="K1036" s="1233"/>
      <c r="L1036" s="1233"/>
      <c r="M1036" s="1233"/>
    </row>
    <row r="1037" spans="1:15">
      <c r="A1037" s="1234"/>
      <c r="H1037" s="1921" t="s">
        <v>753</v>
      </c>
      <c r="I1037" s="1921"/>
      <c r="J1037" s="1233"/>
      <c r="K1037" s="1922">
        <v>0</v>
      </c>
      <c r="L1037" s="1922"/>
      <c r="M1037" s="1233"/>
      <c r="N1037" s="1923"/>
      <c r="O1037" s="1233"/>
    </row>
    <row r="1038" spans="1:15">
      <c r="H1038" s="1233"/>
      <c r="I1038" s="1233"/>
      <c r="J1038" s="1233"/>
      <c r="K1038" s="1922"/>
      <c r="L1038" s="1922"/>
      <c r="N1038" s="1923"/>
    </row>
    <row r="1039" spans="1:15">
      <c r="A1039" s="1419">
        <v>336</v>
      </c>
      <c r="B1039" s="1233"/>
      <c r="C1039" s="1924" t="s">
        <v>771</v>
      </c>
      <c r="D1039" s="1924"/>
      <c r="E1039" s="1924"/>
      <c r="F1039" s="1924"/>
      <c r="G1039" s="1924"/>
      <c r="H1039" s="1924"/>
      <c r="I1039" s="1924"/>
      <c r="J1039" s="1233"/>
      <c r="K1039" s="1233"/>
      <c r="L1039" s="1233"/>
      <c r="M1039" s="1233"/>
    </row>
    <row r="1040" spans="1:15">
      <c r="A1040" s="1233"/>
      <c r="B1040" s="1233"/>
      <c r="C1040" s="1233"/>
      <c r="D1040" s="1233"/>
      <c r="E1040" s="1233"/>
      <c r="F1040" s="1233"/>
      <c r="G1040" s="1233"/>
      <c r="H1040" s="1233"/>
      <c r="I1040" s="1233"/>
      <c r="J1040" s="1233"/>
      <c r="K1040" s="1233"/>
      <c r="L1040" s="1233"/>
      <c r="M1040" s="1233"/>
    </row>
    <row r="1041" spans="1:15">
      <c r="A1041" s="1925"/>
      <c r="B1041" s="1925"/>
      <c r="C1041" s="1925"/>
      <c r="D1041" s="1235"/>
      <c r="E1041" s="1235"/>
      <c r="F1041" s="1235"/>
      <c r="G1041" s="1235"/>
      <c r="H1041" s="1926"/>
      <c r="I1041" s="1926"/>
      <c r="J1041" s="1926"/>
      <c r="K1041" s="1235"/>
      <c r="L1041" s="1417"/>
      <c r="M1041" s="1235"/>
    </row>
    <row r="1042" spans="1:15">
      <c r="A1042" s="1234"/>
      <c r="B1042" s="1234"/>
      <c r="C1042" s="1234"/>
      <c r="D1042" s="1234"/>
      <c r="E1042" s="1921" t="s">
        <v>755</v>
      </c>
      <c r="F1042" s="1921"/>
      <c r="G1042" s="1234"/>
      <c r="H1042" s="1922">
        <v>0</v>
      </c>
      <c r="I1042" s="1922"/>
      <c r="J1042" s="1922"/>
      <c r="K1042" s="1233"/>
      <c r="L1042" s="1922">
        <v>0</v>
      </c>
      <c r="M1042" s="1233"/>
    </row>
    <row r="1043" spans="1:15">
      <c r="A1043" s="1234"/>
      <c r="B1043" s="1234"/>
      <c r="C1043" s="1234"/>
      <c r="D1043" s="1234"/>
      <c r="E1043" s="1234"/>
      <c r="F1043" s="1234"/>
      <c r="G1043" s="1234"/>
      <c r="H1043" s="1922"/>
      <c r="I1043" s="1922"/>
      <c r="J1043" s="1922"/>
      <c r="K1043" s="1233"/>
      <c r="L1043" s="1922"/>
      <c r="M1043" s="1233"/>
    </row>
    <row r="1044" spans="1:15">
      <c r="A1044" s="1230" t="s">
        <v>814</v>
      </c>
      <c r="B1044" s="1231"/>
      <c r="C1044" s="1230" t="s">
        <v>815</v>
      </c>
      <c r="D1044" s="1231"/>
      <c r="E1044" s="1230" t="s">
        <v>756</v>
      </c>
      <c r="F1044" s="1231"/>
    </row>
    <row r="1045" spans="1:15">
      <c r="A1045" s="1233"/>
      <c r="B1045" s="1233"/>
      <c r="C1045" s="1233"/>
      <c r="D1045" s="1233"/>
      <c r="E1045" s="1233"/>
      <c r="F1045" s="1233"/>
      <c r="G1045" s="1233"/>
      <c r="H1045" s="1233"/>
      <c r="I1045" s="1233"/>
      <c r="J1045" s="1233"/>
      <c r="K1045" s="1233"/>
      <c r="L1045" s="1233"/>
      <c r="M1045" s="1233"/>
    </row>
    <row r="1046" spans="1:15">
      <c r="A1046" s="1234"/>
      <c r="H1046" s="1921" t="s">
        <v>753</v>
      </c>
      <c r="I1046" s="1921"/>
      <c r="J1046" s="1233"/>
      <c r="K1046" s="1922">
        <v>0</v>
      </c>
      <c r="L1046" s="1922"/>
      <c r="M1046" s="1233"/>
      <c r="N1046" s="1923"/>
      <c r="O1046" s="1233"/>
    </row>
    <row r="1047" spans="1:15">
      <c r="H1047" s="1233"/>
      <c r="I1047" s="1233"/>
      <c r="J1047" s="1233"/>
      <c r="K1047" s="1922"/>
      <c r="L1047" s="1922"/>
      <c r="N1047" s="1923"/>
    </row>
    <row r="1048" spans="1:15">
      <c r="A1048" s="1419">
        <v>23</v>
      </c>
      <c r="B1048" s="1233"/>
      <c r="C1048" s="1924" t="s">
        <v>771</v>
      </c>
      <c r="D1048" s="1924"/>
      <c r="E1048" s="1924"/>
      <c r="F1048" s="1924"/>
      <c r="G1048" s="1924"/>
      <c r="H1048" s="1924"/>
      <c r="I1048" s="1924"/>
      <c r="J1048" s="1233"/>
      <c r="K1048" s="1233"/>
      <c r="L1048" s="1233"/>
      <c r="M1048" s="1233"/>
    </row>
    <row r="1049" spans="1:15">
      <c r="A1049" s="1233"/>
      <c r="B1049" s="1233"/>
      <c r="C1049" s="1233"/>
      <c r="D1049" s="1233"/>
      <c r="E1049" s="1233"/>
      <c r="F1049" s="1233"/>
      <c r="G1049" s="1233"/>
      <c r="H1049" s="1233"/>
      <c r="I1049" s="1233"/>
      <c r="J1049" s="1233"/>
      <c r="K1049" s="1233"/>
      <c r="L1049" s="1233"/>
      <c r="M1049" s="1233"/>
    </row>
    <row r="1050" spans="1:15">
      <c r="A1050" s="1925"/>
      <c r="B1050" s="1925"/>
      <c r="C1050" s="1925"/>
      <c r="D1050" s="1235"/>
      <c r="E1050" s="1235"/>
      <c r="F1050" s="1235"/>
      <c r="G1050" s="1235"/>
      <c r="H1050" s="1926"/>
      <c r="I1050" s="1926"/>
      <c r="J1050" s="1926"/>
      <c r="K1050" s="1235"/>
      <c r="L1050" s="1417"/>
      <c r="M1050" s="1235"/>
    </row>
    <row r="1051" spans="1:15">
      <c r="A1051" s="1234"/>
      <c r="B1051" s="1234"/>
      <c r="C1051" s="1234"/>
      <c r="D1051" s="1234"/>
      <c r="E1051" s="1921" t="s">
        <v>755</v>
      </c>
      <c r="F1051" s="1921"/>
      <c r="G1051" s="1234"/>
      <c r="H1051" s="1922">
        <v>0</v>
      </c>
      <c r="I1051" s="1922"/>
      <c r="J1051" s="1922"/>
      <c r="K1051" s="1233"/>
      <c r="L1051" s="1922">
        <v>0</v>
      </c>
      <c r="M1051" s="1233"/>
    </row>
    <row r="1052" spans="1:15">
      <c r="A1052" s="1234"/>
      <c r="B1052" s="1234"/>
      <c r="C1052" s="1234"/>
      <c r="D1052" s="1234"/>
      <c r="E1052" s="1234"/>
      <c r="F1052" s="1234"/>
      <c r="G1052" s="1234"/>
      <c r="H1052" s="1922"/>
      <c r="I1052" s="1922"/>
      <c r="J1052" s="1922"/>
      <c r="K1052" s="1233"/>
      <c r="L1052" s="1922"/>
      <c r="M1052" s="1233"/>
    </row>
    <row r="1053" spans="1:15">
      <c r="A1053" s="1230" t="s">
        <v>814</v>
      </c>
      <c r="B1053" s="1231"/>
      <c r="C1053" s="1230" t="s">
        <v>815</v>
      </c>
      <c r="D1053" s="1231"/>
      <c r="E1053" s="1230" t="s">
        <v>756</v>
      </c>
      <c r="F1053" s="1231"/>
    </row>
    <row r="1054" spans="1:15">
      <c r="A1054" s="1233"/>
      <c r="B1054" s="1233"/>
      <c r="C1054" s="1233"/>
      <c r="D1054" s="1233"/>
      <c r="E1054" s="1233"/>
      <c r="F1054" s="1233"/>
      <c r="G1054" s="1233"/>
      <c r="H1054" s="1233"/>
      <c r="I1054" s="1233"/>
      <c r="J1054" s="1233"/>
      <c r="K1054" s="1233"/>
      <c r="L1054" s="1233"/>
      <c r="M1054" s="1233"/>
    </row>
    <row r="1055" spans="1:15">
      <c r="A1055" s="1234"/>
      <c r="H1055" s="1921" t="s">
        <v>753</v>
      </c>
      <c r="I1055" s="1921"/>
      <c r="J1055" s="1233"/>
      <c r="K1055" s="1922">
        <v>1.5599999999999999E-2</v>
      </c>
      <c r="L1055" s="1922"/>
      <c r="M1055" s="1233"/>
      <c r="N1055" s="1923">
        <v>1</v>
      </c>
      <c r="O1055" s="1233"/>
    </row>
    <row r="1056" spans="1:15">
      <c r="H1056" s="1233"/>
      <c r="I1056" s="1233"/>
      <c r="J1056" s="1233"/>
      <c r="K1056" s="1922"/>
      <c r="L1056" s="1922"/>
      <c r="N1056" s="1923"/>
    </row>
    <row r="1057" spans="1:15">
      <c r="A1057" s="1419">
        <v>26</v>
      </c>
      <c r="B1057" s="1233"/>
      <c r="C1057" s="1924" t="s">
        <v>959</v>
      </c>
      <c r="D1057" s="1924"/>
      <c r="E1057" s="1924"/>
      <c r="F1057" s="1924"/>
      <c r="G1057" s="1924"/>
      <c r="H1057" s="1924"/>
      <c r="I1057" s="1924"/>
      <c r="J1057" s="1233"/>
      <c r="K1057" s="1233"/>
      <c r="L1057" s="1233"/>
      <c r="M1057" s="1233"/>
    </row>
    <row r="1058" spans="1:15">
      <c r="A1058" s="1233"/>
      <c r="B1058" s="1233"/>
      <c r="C1058" s="1233"/>
      <c r="D1058" s="1233"/>
      <c r="E1058" s="1233"/>
      <c r="F1058" s="1233"/>
      <c r="G1058" s="1233"/>
      <c r="H1058" s="1233"/>
      <c r="I1058" s="1233"/>
      <c r="J1058" s="1233"/>
      <c r="K1058" s="1233"/>
      <c r="L1058" s="1233"/>
      <c r="M1058" s="1233"/>
    </row>
    <row r="1059" spans="1:15">
      <c r="A1059" s="1928" t="s">
        <v>765</v>
      </c>
      <c r="B1059" s="1928"/>
      <c r="C1059" s="1928"/>
      <c r="D1059" s="1235"/>
      <c r="E1059" s="1235"/>
      <c r="F1059" s="1235"/>
      <c r="G1059" s="1235"/>
      <c r="H1059" s="1929">
        <v>11795.374</v>
      </c>
      <c r="I1059" s="1929"/>
      <c r="J1059" s="1929"/>
      <c r="K1059" s="1235"/>
      <c r="L1059" s="1420">
        <v>1002398.6</v>
      </c>
      <c r="M1059" s="1235"/>
    </row>
    <row r="1060" spans="1:15">
      <c r="A1060" s="1234"/>
      <c r="B1060" s="1234"/>
      <c r="C1060" s="1234"/>
      <c r="D1060" s="1234"/>
      <c r="E1060" s="1921" t="s">
        <v>755</v>
      </c>
      <c r="F1060" s="1921"/>
      <c r="G1060" s="1234"/>
      <c r="H1060" s="1927">
        <v>11795.3894</v>
      </c>
      <c r="I1060" s="1927"/>
      <c r="J1060" s="1927"/>
      <c r="K1060" s="1233"/>
      <c r="L1060" s="1927">
        <v>1072554.76</v>
      </c>
      <c r="M1060" s="1233"/>
    </row>
    <row r="1061" spans="1:15">
      <c r="A1061" s="1234"/>
      <c r="B1061" s="1234"/>
      <c r="C1061" s="1234"/>
      <c r="D1061" s="1234"/>
      <c r="E1061" s="1234"/>
      <c r="F1061" s="1234"/>
      <c r="G1061" s="1234"/>
      <c r="H1061" s="1927"/>
      <c r="I1061" s="1927"/>
      <c r="J1061" s="1927"/>
      <c r="K1061" s="1233"/>
      <c r="L1061" s="1927"/>
      <c r="M1061" s="1233"/>
    </row>
    <row r="1062" spans="1:15">
      <c r="A1062" s="1230" t="s">
        <v>814</v>
      </c>
      <c r="B1062" s="1231"/>
      <c r="C1062" s="1230" t="s">
        <v>815</v>
      </c>
      <c r="D1062" s="1231"/>
      <c r="E1062" s="1230" t="s">
        <v>756</v>
      </c>
      <c r="F1062" s="1231"/>
    </row>
    <row r="1063" spans="1:15">
      <c r="A1063" s="1233"/>
      <c r="B1063" s="1233"/>
      <c r="C1063" s="1233"/>
      <c r="D1063" s="1233"/>
      <c r="E1063" s="1233"/>
      <c r="F1063" s="1233"/>
      <c r="G1063" s="1233"/>
      <c r="H1063" s="1233"/>
      <c r="I1063" s="1233"/>
      <c r="J1063" s="1233"/>
      <c r="K1063" s="1233"/>
      <c r="L1063" s="1233"/>
      <c r="M1063" s="1233"/>
    </row>
    <row r="1064" spans="1:15">
      <c r="A1064" s="1234"/>
      <c r="H1064" s="1921" t="s">
        <v>753</v>
      </c>
      <c r="I1064" s="1921"/>
      <c r="J1064" s="1233"/>
      <c r="K1064" s="1922">
        <v>6.6400000000000001E-2</v>
      </c>
      <c r="L1064" s="1922"/>
      <c r="M1064" s="1233"/>
      <c r="N1064" s="1923">
        <v>6</v>
      </c>
      <c r="O1064" s="1233"/>
    </row>
    <row r="1065" spans="1:15">
      <c r="H1065" s="1233"/>
      <c r="I1065" s="1233"/>
      <c r="J1065" s="1233"/>
      <c r="K1065" s="1922"/>
      <c r="L1065" s="1922"/>
      <c r="N1065" s="1923"/>
    </row>
    <row r="1066" spans="1:15">
      <c r="A1066" s="1419">
        <v>425</v>
      </c>
      <c r="B1066" s="1233"/>
      <c r="C1066" s="1924" t="s">
        <v>757</v>
      </c>
      <c r="D1066" s="1924"/>
      <c r="E1066" s="1924"/>
      <c r="F1066" s="1924"/>
      <c r="G1066" s="1924"/>
      <c r="H1066" s="1924"/>
      <c r="I1066" s="1924"/>
      <c r="J1066" s="1233"/>
      <c r="K1066" s="1233"/>
      <c r="L1066" s="1233"/>
      <c r="M1066" s="1233"/>
    </row>
    <row r="1067" spans="1:15">
      <c r="A1067" s="1233"/>
      <c r="B1067" s="1233"/>
      <c r="C1067" s="1233"/>
      <c r="D1067" s="1233"/>
      <c r="E1067" s="1233"/>
      <c r="F1067" s="1233"/>
      <c r="G1067" s="1233"/>
      <c r="H1067" s="1233"/>
      <c r="I1067" s="1233"/>
      <c r="J1067" s="1233"/>
      <c r="K1067" s="1233"/>
      <c r="L1067" s="1233"/>
      <c r="M1067" s="1233"/>
    </row>
    <row r="1068" spans="1:15">
      <c r="A1068" s="1925"/>
      <c r="B1068" s="1925"/>
      <c r="C1068" s="1925"/>
      <c r="D1068" s="1235"/>
      <c r="E1068" s="1235"/>
      <c r="F1068" s="1235"/>
      <c r="G1068" s="1235"/>
      <c r="H1068" s="1926"/>
      <c r="I1068" s="1926"/>
      <c r="J1068" s="1926"/>
      <c r="K1068" s="1235"/>
      <c r="L1068" s="1417"/>
      <c r="M1068" s="1235"/>
    </row>
    <row r="1069" spans="1:15">
      <c r="A1069" s="1234"/>
      <c r="B1069" s="1234"/>
      <c r="C1069" s="1234"/>
      <c r="D1069" s="1234"/>
      <c r="E1069" s="1921" t="s">
        <v>755</v>
      </c>
      <c r="F1069" s="1921"/>
      <c r="G1069" s="1234"/>
      <c r="H1069" s="1922">
        <v>6.6400000000000001E-2</v>
      </c>
      <c r="I1069" s="1922"/>
      <c r="J1069" s="1922"/>
      <c r="K1069" s="1233"/>
      <c r="L1069" s="1922">
        <v>6.04</v>
      </c>
      <c r="M1069" s="1233"/>
    </row>
    <row r="1070" spans="1:15">
      <c r="A1070" s="1234"/>
      <c r="B1070" s="1234"/>
      <c r="C1070" s="1234"/>
      <c r="D1070" s="1234"/>
      <c r="E1070" s="1234"/>
      <c r="F1070" s="1234"/>
      <c r="G1070" s="1234"/>
      <c r="H1070" s="1922"/>
      <c r="I1070" s="1922"/>
      <c r="J1070" s="1922"/>
      <c r="K1070" s="1233"/>
      <c r="L1070" s="1922"/>
      <c r="M1070" s="1233"/>
    </row>
    <row r="1071" spans="1:15">
      <c r="A1071" s="1230" t="s">
        <v>814</v>
      </c>
      <c r="B1071" s="1231"/>
      <c r="C1071" s="1230" t="s">
        <v>815</v>
      </c>
      <c r="D1071" s="1231"/>
      <c r="E1071" s="1230" t="s">
        <v>756</v>
      </c>
      <c r="F1071" s="1231"/>
    </row>
    <row r="1072" spans="1:15">
      <c r="A1072" s="1233"/>
      <c r="B1072" s="1233"/>
      <c r="C1072" s="1233"/>
      <c r="D1072" s="1233"/>
      <c r="E1072" s="1233"/>
      <c r="F1072" s="1233"/>
      <c r="G1072" s="1233"/>
      <c r="H1072" s="1233"/>
      <c r="I1072" s="1233"/>
      <c r="J1072" s="1233"/>
      <c r="K1072" s="1233"/>
      <c r="L1072" s="1233"/>
      <c r="M1072" s="1233"/>
    </row>
    <row r="1073" spans="1:15">
      <c r="A1073" s="1234"/>
      <c r="H1073" s="1921" t="s">
        <v>753</v>
      </c>
      <c r="I1073" s="1921"/>
      <c r="J1073" s="1233"/>
      <c r="K1073" s="1922">
        <v>0</v>
      </c>
      <c r="L1073" s="1922"/>
      <c r="M1073" s="1233"/>
      <c r="N1073" s="1923"/>
      <c r="O1073" s="1233"/>
    </row>
    <row r="1074" spans="1:15">
      <c r="H1074" s="1233"/>
      <c r="I1074" s="1233"/>
      <c r="J1074" s="1233"/>
      <c r="K1074" s="1922"/>
      <c r="L1074" s="1922"/>
      <c r="N1074" s="1923"/>
    </row>
    <row r="1075" spans="1:15">
      <c r="A1075" s="1419">
        <v>125</v>
      </c>
      <c r="B1075" s="1233"/>
      <c r="C1075" s="1924" t="s">
        <v>816</v>
      </c>
      <c r="D1075" s="1924"/>
      <c r="E1075" s="1924"/>
      <c r="F1075" s="1924"/>
      <c r="G1075" s="1924"/>
      <c r="H1075" s="1924"/>
      <c r="I1075" s="1924"/>
      <c r="J1075" s="1233"/>
      <c r="K1075" s="1233"/>
      <c r="L1075" s="1233"/>
      <c r="M1075" s="1233"/>
    </row>
    <row r="1076" spans="1:15">
      <c r="A1076" s="1233"/>
      <c r="B1076" s="1233"/>
      <c r="C1076" s="1233"/>
      <c r="D1076" s="1233"/>
      <c r="E1076" s="1233"/>
      <c r="F1076" s="1233"/>
      <c r="G1076" s="1233"/>
      <c r="H1076" s="1233"/>
      <c r="I1076" s="1233"/>
      <c r="J1076" s="1233"/>
      <c r="K1076" s="1233"/>
      <c r="L1076" s="1233"/>
      <c r="M1076" s="1233"/>
    </row>
    <row r="1077" spans="1:15">
      <c r="A1077" s="1925"/>
      <c r="B1077" s="1925"/>
      <c r="C1077" s="1925"/>
      <c r="D1077" s="1235"/>
      <c r="E1077" s="1235"/>
      <c r="F1077" s="1235"/>
      <c r="G1077" s="1235"/>
      <c r="H1077" s="1926"/>
      <c r="I1077" s="1926"/>
      <c r="J1077" s="1926"/>
      <c r="K1077" s="1235"/>
      <c r="L1077" s="1417"/>
      <c r="M1077" s="1235"/>
    </row>
    <row r="1078" spans="1:15">
      <c r="A1078" s="1234"/>
      <c r="B1078" s="1234"/>
      <c r="C1078" s="1234"/>
      <c r="D1078" s="1234"/>
      <c r="E1078" s="1921" t="s">
        <v>755</v>
      </c>
      <c r="F1078" s="1921"/>
      <c r="G1078" s="1234"/>
      <c r="H1078" s="1922">
        <v>0</v>
      </c>
      <c r="I1078" s="1922"/>
      <c r="J1078" s="1922"/>
      <c r="K1078" s="1233"/>
      <c r="L1078" s="1922">
        <v>0</v>
      </c>
      <c r="M1078" s="1233"/>
    </row>
    <row r="1079" spans="1:15">
      <c r="A1079" s="1234"/>
      <c r="B1079" s="1234"/>
      <c r="C1079" s="1234"/>
      <c r="D1079" s="1234"/>
      <c r="E1079" s="1234"/>
      <c r="F1079" s="1234"/>
      <c r="G1079" s="1234"/>
      <c r="H1079" s="1922"/>
      <c r="I1079" s="1922"/>
      <c r="J1079" s="1922"/>
      <c r="K1079" s="1233"/>
      <c r="L1079" s="1922"/>
      <c r="M1079" s="1233"/>
    </row>
    <row r="1080" spans="1:15">
      <c r="A1080" s="1230" t="s">
        <v>814</v>
      </c>
      <c r="B1080" s="1231"/>
      <c r="C1080" s="1230" t="s">
        <v>815</v>
      </c>
      <c r="D1080" s="1231"/>
      <c r="E1080" s="1230" t="s">
        <v>756</v>
      </c>
      <c r="F1080" s="1231"/>
    </row>
    <row r="1081" spans="1:15">
      <c r="A1081" s="1233"/>
      <c r="B1081" s="1233"/>
      <c r="C1081" s="1233"/>
      <c r="D1081" s="1233"/>
      <c r="E1081" s="1233"/>
      <c r="F1081" s="1233"/>
      <c r="G1081" s="1233"/>
      <c r="H1081" s="1233"/>
      <c r="I1081" s="1233"/>
      <c r="J1081" s="1233"/>
      <c r="K1081" s="1233"/>
      <c r="L1081" s="1233"/>
      <c r="M1081" s="1233"/>
    </row>
    <row r="1082" spans="1:15">
      <c r="A1082" s="1234"/>
      <c r="H1082" s="1921" t="s">
        <v>753</v>
      </c>
      <c r="I1082" s="1921"/>
      <c r="J1082" s="1233"/>
      <c r="K1082" s="1922">
        <v>0</v>
      </c>
      <c r="L1082" s="1922"/>
      <c r="M1082" s="1233"/>
      <c r="N1082" s="1923"/>
      <c r="O1082" s="1233"/>
    </row>
    <row r="1083" spans="1:15">
      <c r="H1083" s="1233"/>
      <c r="I1083" s="1233"/>
      <c r="J1083" s="1233"/>
      <c r="K1083" s="1922"/>
      <c r="L1083" s="1922"/>
      <c r="N1083" s="1923"/>
    </row>
    <row r="1084" spans="1:15">
      <c r="A1084" s="1419">
        <v>125</v>
      </c>
      <c r="B1084" s="1233"/>
      <c r="C1084" s="1924" t="s">
        <v>816</v>
      </c>
      <c r="D1084" s="1924"/>
      <c r="E1084" s="1924"/>
      <c r="F1084" s="1924"/>
      <c r="G1084" s="1924"/>
      <c r="H1084" s="1924"/>
      <c r="I1084" s="1924"/>
      <c r="J1084" s="1233"/>
      <c r="K1084" s="1233"/>
      <c r="L1084" s="1233"/>
      <c r="M1084" s="1233"/>
    </row>
    <row r="1085" spans="1:15">
      <c r="A1085" s="1233"/>
      <c r="B1085" s="1233"/>
      <c r="C1085" s="1233"/>
      <c r="D1085" s="1233"/>
      <c r="E1085" s="1233"/>
      <c r="F1085" s="1233"/>
      <c r="G1085" s="1233"/>
      <c r="H1085" s="1233"/>
      <c r="I1085" s="1233"/>
      <c r="J1085" s="1233"/>
      <c r="K1085" s="1233"/>
      <c r="L1085" s="1233"/>
      <c r="M1085" s="1233"/>
    </row>
    <row r="1086" spans="1:15">
      <c r="A1086" s="1925"/>
      <c r="B1086" s="1925"/>
      <c r="C1086" s="1925"/>
      <c r="D1086" s="1235"/>
      <c r="E1086" s="1235"/>
      <c r="F1086" s="1235"/>
      <c r="G1086" s="1235"/>
      <c r="H1086" s="1926"/>
      <c r="I1086" s="1926"/>
      <c r="J1086" s="1926"/>
      <c r="K1086" s="1235"/>
      <c r="L1086" s="1417"/>
      <c r="M1086" s="1235"/>
    </row>
    <row r="1087" spans="1:15">
      <c r="A1087" s="1234"/>
      <c r="B1087" s="1234"/>
      <c r="C1087" s="1234"/>
      <c r="D1087" s="1234"/>
      <c r="E1087" s="1921" t="s">
        <v>755</v>
      </c>
      <c r="F1087" s="1921"/>
      <c r="G1087" s="1234"/>
      <c r="H1087" s="1922">
        <v>0</v>
      </c>
      <c r="I1087" s="1922"/>
      <c r="J1087" s="1922"/>
      <c r="K1087" s="1233"/>
      <c r="L1087" s="1922">
        <v>0</v>
      </c>
      <c r="M1087" s="1233"/>
    </row>
    <row r="1088" spans="1:15">
      <c r="A1088" s="1234"/>
      <c r="B1088" s="1234"/>
      <c r="C1088" s="1234"/>
      <c r="D1088" s="1234"/>
      <c r="E1088" s="1234"/>
      <c r="F1088" s="1234"/>
      <c r="G1088" s="1234"/>
      <c r="H1088" s="1922"/>
      <c r="I1088" s="1922"/>
      <c r="J1088" s="1922"/>
      <c r="K1088" s="1233"/>
      <c r="L1088" s="1922"/>
      <c r="M1088" s="1233"/>
    </row>
    <row r="1089" spans="1:15">
      <c r="A1089" s="1230" t="s">
        <v>814</v>
      </c>
      <c r="B1089" s="1231"/>
      <c r="C1089" s="1230" t="s">
        <v>815</v>
      </c>
      <c r="D1089" s="1231"/>
      <c r="E1089" s="1230" t="s">
        <v>756</v>
      </c>
      <c r="F1089" s="1231"/>
    </row>
    <row r="1090" spans="1:15">
      <c r="A1090" s="1233"/>
      <c r="B1090" s="1233"/>
      <c r="C1090" s="1233"/>
      <c r="D1090" s="1233"/>
      <c r="E1090" s="1233"/>
      <c r="F1090" s="1233"/>
      <c r="G1090" s="1233"/>
      <c r="H1090" s="1233"/>
      <c r="I1090" s="1233"/>
      <c r="J1090" s="1233"/>
      <c r="K1090" s="1233"/>
      <c r="L1090" s="1233"/>
      <c r="M1090" s="1233"/>
    </row>
    <row r="1091" spans="1:15">
      <c r="A1091" s="1234"/>
      <c r="H1091" s="1921" t="s">
        <v>753</v>
      </c>
      <c r="I1091" s="1921"/>
      <c r="J1091" s="1233"/>
      <c r="K1091" s="1922">
        <v>0</v>
      </c>
      <c r="L1091" s="1922"/>
      <c r="M1091" s="1233"/>
      <c r="N1091" s="1923"/>
      <c r="O1091" s="1233"/>
    </row>
    <row r="1092" spans="1:15">
      <c r="H1092" s="1233"/>
      <c r="I1092" s="1233"/>
      <c r="J1092" s="1233"/>
      <c r="K1092" s="1922"/>
      <c r="L1092" s="1922"/>
      <c r="N1092" s="1923"/>
    </row>
    <row r="1093" spans="1:15">
      <c r="A1093" s="1419">
        <v>446</v>
      </c>
      <c r="B1093" s="1233"/>
      <c r="C1093" s="1924" t="s">
        <v>959</v>
      </c>
      <c r="D1093" s="1924"/>
      <c r="E1093" s="1924"/>
      <c r="F1093" s="1924"/>
      <c r="G1093" s="1924"/>
      <c r="H1093" s="1924"/>
      <c r="I1093" s="1924"/>
      <c r="J1093" s="1233"/>
      <c r="K1093" s="1233"/>
      <c r="L1093" s="1233"/>
      <c r="M1093" s="1233"/>
    </row>
    <row r="1094" spans="1:15">
      <c r="A1094" s="1233"/>
      <c r="B1094" s="1233"/>
      <c r="C1094" s="1233"/>
      <c r="D1094" s="1233"/>
      <c r="E1094" s="1233"/>
      <c r="F1094" s="1233"/>
      <c r="G1094" s="1233"/>
      <c r="H1094" s="1233"/>
      <c r="I1094" s="1233"/>
      <c r="J1094" s="1233"/>
      <c r="K1094" s="1233"/>
      <c r="L1094" s="1233"/>
      <c r="M1094" s="1233"/>
    </row>
    <row r="1095" spans="1:15">
      <c r="A1095" s="1925"/>
      <c r="B1095" s="1925"/>
      <c r="C1095" s="1925"/>
      <c r="D1095" s="1235"/>
      <c r="E1095" s="1235"/>
      <c r="F1095" s="1235"/>
      <c r="G1095" s="1235"/>
      <c r="H1095" s="1926"/>
      <c r="I1095" s="1926"/>
      <c r="J1095" s="1926"/>
      <c r="K1095" s="1235"/>
      <c r="L1095" s="1417"/>
      <c r="M1095" s="1235"/>
    </row>
    <row r="1096" spans="1:15">
      <c r="A1096" s="1234"/>
      <c r="B1096" s="1234"/>
      <c r="C1096" s="1234"/>
      <c r="D1096" s="1234"/>
      <c r="E1096" s="1921" t="s">
        <v>755</v>
      </c>
      <c r="F1096" s="1921"/>
      <c r="G1096" s="1234"/>
      <c r="H1096" s="1922">
        <v>0</v>
      </c>
      <c r="I1096" s="1922"/>
      <c r="J1096" s="1922"/>
      <c r="K1096" s="1233"/>
      <c r="L1096" s="1922">
        <v>0</v>
      </c>
      <c r="M1096" s="1233"/>
    </row>
    <row r="1097" spans="1:15">
      <c r="A1097" s="1234"/>
      <c r="B1097" s="1234"/>
      <c r="C1097" s="1234"/>
      <c r="D1097" s="1234"/>
      <c r="E1097" s="1234"/>
      <c r="F1097" s="1234"/>
      <c r="G1097" s="1234"/>
      <c r="H1097" s="1922"/>
      <c r="I1097" s="1922"/>
      <c r="J1097" s="1922"/>
      <c r="K1097" s="1233"/>
      <c r="L1097" s="1922"/>
      <c r="M1097" s="1233"/>
    </row>
    <row r="1098" spans="1:15">
      <c r="A1098" s="1230" t="s">
        <v>814</v>
      </c>
      <c r="B1098" s="1231"/>
      <c r="C1098" s="1230" t="s">
        <v>815</v>
      </c>
      <c r="D1098" s="1231"/>
      <c r="E1098" s="1230" t="s">
        <v>756</v>
      </c>
      <c r="F1098" s="1231"/>
    </row>
    <row r="1099" spans="1:15">
      <c r="A1099" s="1233"/>
      <c r="B1099" s="1233"/>
      <c r="C1099" s="1233"/>
      <c r="D1099" s="1233"/>
      <c r="E1099" s="1233"/>
      <c r="F1099" s="1233"/>
      <c r="G1099" s="1233"/>
      <c r="H1099" s="1233"/>
      <c r="I1099" s="1233"/>
      <c r="J1099" s="1233"/>
      <c r="K1099" s="1233"/>
      <c r="L1099" s="1233"/>
      <c r="M1099" s="1233"/>
    </row>
    <row r="1100" spans="1:15">
      <c r="A1100" s="1234"/>
      <c r="H1100" s="1921" t="s">
        <v>753</v>
      </c>
      <c r="I1100" s="1921"/>
      <c r="J1100" s="1233"/>
      <c r="K1100" s="1922">
        <v>0</v>
      </c>
      <c r="L1100" s="1922"/>
      <c r="M1100" s="1233"/>
      <c r="N1100" s="1923"/>
      <c r="O1100" s="1233"/>
    </row>
    <row r="1101" spans="1:15">
      <c r="H1101" s="1233"/>
      <c r="I1101" s="1233"/>
      <c r="J1101" s="1233"/>
      <c r="K1101" s="1922"/>
      <c r="L1101" s="1922"/>
      <c r="N1101" s="1923"/>
    </row>
    <row r="1102" spans="1:15">
      <c r="A1102" s="1419">
        <v>446</v>
      </c>
      <c r="B1102" s="1233"/>
      <c r="C1102" s="1924" t="s">
        <v>959</v>
      </c>
      <c r="D1102" s="1924"/>
      <c r="E1102" s="1924"/>
      <c r="F1102" s="1924"/>
      <c r="G1102" s="1924"/>
      <c r="H1102" s="1924"/>
      <c r="I1102" s="1924"/>
      <c r="J1102" s="1233"/>
      <c r="K1102" s="1233"/>
      <c r="L1102" s="1233"/>
      <c r="M1102" s="1233"/>
    </row>
    <row r="1103" spans="1:15">
      <c r="A1103" s="1233"/>
      <c r="B1103" s="1233"/>
      <c r="C1103" s="1233"/>
      <c r="D1103" s="1233"/>
      <c r="E1103" s="1233"/>
      <c r="F1103" s="1233"/>
      <c r="G1103" s="1233"/>
      <c r="H1103" s="1233"/>
      <c r="I1103" s="1233"/>
      <c r="J1103" s="1233"/>
      <c r="K1103" s="1233"/>
      <c r="L1103" s="1233"/>
      <c r="M1103" s="1233"/>
    </row>
    <row r="1104" spans="1:15">
      <c r="A1104" s="1925"/>
      <c r="B1104" s="1925"/>
      <c r="C1104" s="1925"/>
      <c r="D1104" s="1235"/>
      <c r="E1104" s="1235"/>
      <c r="F1104" s="1235"/>
      <c r="G1104" s="1235"/>
      <c r="H1104" s="1926"/>
      <c r="I1104" s="1926"/>
      <c r="J1104" s="1926"/>
      <c r="K1104" s="1235"/>
      <c r="L1104" s="1417"/>
      <c r="M1104" s="1235"/>
    </row>
    <row r="1105" spans="1:15">
      <c r="A1105" s="1234"/>
      <c r="B1105" s="1234"/>
      <c r="C1105" s="1234"/>
      <c r="D1105" s="1234"/>
      <c r="E1105" s="1921" t="s">
        <v>755</v>
      </c>
      <c r="F1105" s="1921"/>
      <c r="G1105" s="1234"/>
      <c r="H1105" s="1922">
        <v>0</v>
      </c>
      <c r="I1105" s="1922"/>
      <c r="J1105" s="1922"/>
      <c r="K1105" s="1233"/>
      <c r="L1105" s="1922">
        <v>0</v>
      </c>
      <c r="M1105" s="1233"/>
    </row>
    <row r="1106" spans="1:15">
      <c r="A1106" s="1234"/>
      <c r="B1106" s="1234"/>
      <c r="C1106" s="1234"/>
      <c r="D1106" s="1234"/>
      <c r="E1106" s="1234"/>
      <c r="F1106" s="1234"/>
      <c r="G1106" s="1234"/>
      <c r="H1106" s="1922"/>
      <c r="I1106" s="1922"/>
      <c r="J1106" s="1922"/>
      <c r="K1106" s="1233"/>
      <c r="L1106" s="1922"/>
      <c r="M1106" s="1233"/>
    </row>
    <row r="1107" spans="1:15">
      <c r="A1107" s="1230" t="s">
        <v>814</v>
      </c>
      <c r="B1107" s="1231"/>
      <c r="C1107" s="1230" t="s">
        <v>815</v>
      </c>
      <c r="D1107" s="1231"/>
      <c r="E1107" s="1230" t="s">
        <v>756</v>
      </c>
      <c r="F1107" s="1231"/>
    </row>
    <row r="1108" spans="1:15">
      <c r="A1108" s="1233"/>
      <c r="B1108" s="1233"/>
      <c r="C1108" s="1233"/>
      <c r="D1108" s="1233"/>
      <c r="E1108" s="1233"/>
      <c r="F1108" s="1233"/>
      <c r="G1108" s="1233"/>
      <c r="H1108" s="1233"/>
      <c r="I1108" s="1233"/>
      <c r="J1108" s="1233"/>
      <c r="K1108" s="1233"/>
      <c r="L1108" s="1233"/>
      <c r="M1108" s="1233"/>
    </row>
    <row r="1109" spans="1:15">
      <c r="A1109" s="1234"/>
      <c r="H1109" s="1921" t="s">
        <v>753</v>
      </c>
      <c r="I1109" s="1921"/>
      <c r="J1109" s="1233"/>
      <c r="K1109" s="1922">
        <v>0</v>
      </c>
      <c r="L1109" s="1922"/>
      <c r="M1109" s="1233"/>
      <c r="N1109" s="1923"/>
      <c r="O1109" s="1233"/>
    </row>
    <row r="1110" spans="1:15">
      <c r="H1110" s="1233"/>
      <c r="I1110" s="1233"/>
      <c r="J1110" s="1233"/>
      <c r="K1110" s="1922"/>
      <c r="L1110" s="1922"/>
      <c r="N1110" s="1923"/>
    </row>
    <row r="1111" spans="1:15">
      <c r="A1111" s="1419">
        <v>447</v>
      </c>
      <c r="B1111" s="1233"/>
      <c r="C1111" s="1924" t="s">
        <v>959</v>
      </c>
      <c r="D1111" s="1924"/>
      <c r="E1111" s="1924"/>
      <c r="F1111" s="1924"/>
      <c r="G1111" s="1924"/>
      <c r="H1111" s="1924"/>
      <c r="I1111" s="1924"/>
      <c r="J1111" s="1233"/>
      <c r="K1111" s="1233"/>
      <c r="L1111" s="1233"/>
      <c r="M1111" s="1233"/>
    </row>
    <row r="1112" spans="1:15">
      <c r="A1112" s="1233"/>
      <c r="B1112" s="1233"/>
      <c r="C1112" s="1233"/>
      <c r="D1112" s="1233"/>
      <c r="E1112" s="1233"/>
      <c r="F1112" s="1233"/>
      <c r="G1112" s="1233"/>
      <c r="H1112" s="1233"/>
      <c r="I1112" s="1233"/>
      <c r="J1112" s="1233"/>
      <c r="K1112" s="1233"/>
      <c r="L1112" s="1233"/>
      <c r="M1112" s="1233"/>
    </row>
    <row r="1113" spans="1:15">
      <c r="A1113" s="1925"/>
      <c r="B1113" s="1925"/>
      <c r="C1113" s="1925"/>
      <c r="D1113" s="1235"/>
      <c r="E1113" s="1235"/>
      <c r="F1113" s="1235"/>
      <c r="G1113" s="1235"/>
      <c r="H1113" s="1926"/>
      <c r="I1113" s="1926"/>
      <c r="J1113" s="1926"/>
      <c r="K1113" s="1235"/>
      <c r="L1113" s="1417"/>
      <c r="M1113" s="1235"/>
    </row>
    <row r="1114" spans="1:15">
      <c r="A1114" s="1234"/>
      <c r="B1114" s="1234"/>
      <c r="C1114" s="1234"/>
      <c r="D1114" s="1234"/>
      <c r="E1114" s="1921" t="s">
        <v>755</v>
      </c>
      <c r="F1114" s="1921"/>
      <c r="G1114" s="1234"/>
      <c r="H1114" s="1922">
        <v>0</v>
      </c>
      <c r="I1114" s="1922"/>
      <c r="J1114" s="1922"/>
      <c r="K1114" s="1233"/>
      <c r="L1114" s="1922">
        <v>0</v>
      </c>
      <c r="M1114" s="1233"/>
    </row>
    <row r="1115" spans="1:15">
      <c r="A1115" s="1234"/>
      <c r="B1115" s="1234"/>
      <c r="C1115" s="1234"/>
      <c r="D1115" s="1234"/>
      <c r="E1115" s="1234"/>
      <c r="F1115" s="1234"/>
      <c r="G1115" s="1234"/>
      <c r="H1115" s="1922"/>
      <c r="I1115" s="1922"/>
      <c r="J1115" s="1922"/>
      <c r="K1115" s="1233"/>
      <c r="L1115" s="1922"/>
      <c r="M1115" s="1233"/>
    </row>
    <row r="1116" spans="1:15">
      <c r="A1116" s="1230" t="s">
        <v>814</v>
      </c>
      <c r="B1116" s="1231"/>
      <c r="C1116" s="1230" t="s">
        <v>815</v>
      </c>
      <c r="D1116" s="1231"/>
      <c r="E1116" s="1230" t="s">
        <v>756</v>
      </c>
      <c r="F1116" s="1231"/>
    </row>
    <row r="1117" spans="1:15">
      <c r="A1117" s="1233"/>
      <c r="B1117" s="1233"/>
      <c r="C1117" s="1233"/>
      <c r="D1117" s="1233"/>
      <c r="E1117" s="1233"/>
      <c r="F1117" s="1233"/>
      <c r="G1117" s="1233"/>
      <c r="H1117" s="1233"/>
      <c r="I1117" s="1233"/>
      <c r="J1117" s="1233"/>
      <c r="K1117" s="1233"/>
      <c r="L1117" s="1233"/>
      <c r="M1117" s="1233"/>
    </row>
    <row r="1118" spans="1:15">
      <c r="A1118" s="1234"/>
      <c r="H1118" s="1921" t="s">
        <v>753</v>
      </c>
      <c r="I1118" s="1921"/>
      <c r="J1118" s="1233"/>
      <c r="K1118" s="1922">
        <v>0</v>
      </c>
      <c r="L1118" s="1922"/>
      <c r="M1118" s="1233"/>
      <c r="N1118" s="1923"/>
      <c r="O1118" s="1233"/>
    </row>
    <row r="1119" spans="1:15">
      <c r="H1119" s="1233"/>
      <c r="I1119" s="1233"/>
      <c r="J1119" s="1233"/>
      <c r="K1119" s="1922"/>
      <c r="L1119" s="1922"/>
      <c r="N1119" s="1923"/>
    </row>
    <row r="1120" spans="1:15">
      <c r="A1120" s="1419">
        <v>447</v>
      </c>
      <c r="B1120" s="1233"/>
      <c r="C1120" s="1924" t="s">
        <v>959</v>
      </c>
      <c r="D1120" s="1924"/>
      <c r="E1120" s="1924"/>
      <c r="F1120" s="1924"/>
      <c r="G1120" s="1924"/>
      <c r="H1120" s="1924"/>
      <c r="I1120" s="1924"/>
      <c r="J1120" s="1233"/>
      <c r="K1120" s="1233"/>
      <c r="L1120" s="1233"/>
      <c r="M1120" s="1233"/>
    </row>
    <row r="1121" spans="1:15">
      <c r="A1121" s="1233"/>
      <c r="B1121" s="1233"/>
      <c r="C1121" s="1233"/>
      <c r="D1121" s="1233"/>
      <c r="E1121" s="1233"/>
      <c r="F1121" s="1233"/>
      <c r="G1121" s="1233"/>
      <c r="H1121" s="1233"/>
      <c r="I1121" s="1233"/>
      <c r="J1121" s="1233"/>
      <c r="K1121" s="1233"/>
      <c r="L1121" s="1233"/>
      <c r="M1121" s="1233"/>
    </row>
    <row r="1122" spans="1:15">
      <c r="A1122" s="1925"/>
      <c r="B1122" s="1925"/>
      <c r="C1122" s="1925"/>
      <c r="D1122" s="1235"/>
      <c r="E1122" s="1235"/>
      <c r="F1122" s="1235"/>
      <c r="G1122" s="1235"/>
      <c r="H1122" s="1926"/>
      <c r="I1122" s="1926"/>
      <c r="J1122" s="1926"/>
      <c r="K1122" s="1235"/>
      <c r="L1122" s="1417"/>
      <c r="M1122" s="1235"/>
    </row>
    <row r="1123" spans="1:15">
      <c r="A1123" s="1234"/>
      <c r="B1123" s="1234"/>
      <c r="C1123" s="1234"/>
      <c r="D1123" s="1234"/>
      <c r="E1123" s="1921" t="s">
        <v>755</v>
      </c>
      <c r="F1123" s="1921"/>
      <c r="G1123" s="1234"/>
      <c r="H1123" s="1922">
        <v>0</v>
      </c>
      <c r="I1123" s="1922"/>
      <c r="J1123" s="1922"/>
      <c r="K1123" s="1233"/>
      <c r="L1123" s="1922">
        <v>0</v>
      </c>
      <c r="M1123" s="1233"/>
    </row>
    <row r="1124" spans="1:15">
      <c r="A1124" s="1234"/>
      <c r="B1124" s="1234"/>
      <c r="C1124" s="1234"/>
      <c r="D1124" s="1234"/>
      <c r="E1124" s="1234"/>
      <c r="F1124" s="1234"/>
      <c r="G1124" s="1234"/>
      <c r="H1124" s="1922"/>
      <c r="I1124" s="1922"/>
      <c r="J1124" s="1922"/>
      <c r="K1124" s="1233"/>
      <c r="L1124" s="1922"/>
      <c r="M1124" s="1233"/>
    </row>
    <row r="1125" spans="1:15">
      <c r="A1125" s="1230" t="s">
        <v>814</v>
      </c>
      <c r="B1125" s="1231"/>
      <c r="C1125" s="1230" t="s">
        <v>815</v>
      </c>
      <c r="D1125" s="1231"/>
      <c r="E1125" s="1230" t="s">
        <v>756</v>
      </c>
      <c r="F1125" s="1231"/>
    </row>
    <row r="1126" spans="1:15">
      <c r="A1126" s="1233"/>
      <c r="B1126" s="1233"/>
      <c r="C1126" s="1233"/>
      <c r="D1126" s="1233"/>
      <c r="E1126" s="1233"/>
      <c r="F1126" s="1233"/>
      <c r="G1126" s="1233"/>
      <c r="H1126" s="1233"/>
      <c r="I1126" s="1233"/>
      <c r="J1126" s="1233"/>
      <c r="K1126" s="1233"/>
      <c r="L1126" s="1233"/>
      <c r="M1126" s="1233"/>
    </row>
    <row r="1127" spans="1:15">
      <c r="A1127" s="1234"/>
      <c r="H1127" s="1921" t="s">
        <v>753</v>
      </c>
      <c r="I1127" s="1921"/>
      <c r="J1127" s="1233"/>
      <c r="K1127" s="1922">
        <v>0</v>
      </c>
      <c r="L1127" s="1922"/>
      <c r="M1127" s="1233"/>
      <c r="N1127" s="1923"/>
      <c r="O1127" s="1233"/>
    </row>
    <row r="1128" spans="1:15">
      <c r="H1128" s="1233"/>
      <c r="I1128" s="1233"/>
      <c r="J1128" s="1233"/>
      <c r="K1128" s="1922"/>
      <c r="L1128" s="1922"/>
      <c r="N1128" s="1923"/>
    </row>
    <row r="1129" spans="1:15">
      <c r="A1129" s="1419">
        <v>1720</v>
      </c>
      <c r="B1129" s="1233"/>
      <c r="C1129" s="1924" t="s">
        <v>817</v>
      </c>
      <c r="D1129" s="1924"/>
      <c r="E1129" s="1924"/>
      <c r="F1129" s="1924"/>
      <c r="G1129" s="1924"/>
      <c r="H1129" s="1924"/>
      <c r="I1129" s="1924"/>
      <c r="J1129" s="1233"/>
      <c r="K1129" s="1233"/>
      <c r="L1129" s="1233"/>
      <c r="M1129" s="1233"/>
    </row>
    <row r="1130" spans="1:15">
      <c r="A1130" s="1233"/>
      <c r="B1130" s="1233"/>
      <c r="C1130" s="1233"/>
      <c r="D1130" s="1233"/>
      <c r="E1130" s="1233"/>
      <c r="F1130" s="1233"/>
      <c r="G1130" s="1233"/>
      <c r="H1130" s="1233"/>
      <c r="I1130" s="1233"/>
      <c r="J1130" s="1233"/>
      <c r="K1130" s="1233"/>
      <c r="L1130" s="1233"/>
      <c r="M1130" s="1233"/>
    </row>
    <row r="1131" spans="1:15">
      <c r="A1131" s="1925"/>
      <c r="B1131" s="1925"/>
      <c r="C1131" s="1925"/>
      <c r="D1131" s="1235"/>
      <c r="E1131" s="1235"/>
      <c r="F1131" s="1235"/>
      <c r="G1131" s="1235"/>
      <c r="H1131" s="1926"/>
      <c r="I1131" s="1926"/>
      <c r="J1131" s="1926"/>
      <c r="K1131" s="1235"/>
      <c r="L1131" s="1417"/>
      <c r="M1131" s="1235"/>
    </row>
    <row r="1132" spans="1:15">
      <c r="A1132" s="1234"/>
      <c r="B1132" s="1234"/>
      <c r="C1132" s="1234"/>
      <c r="D1132" s="1234"/>
      <c r="E1132" s="1921" t="s">
        <v>755</v>
      </c>
      <c r="F1132" s="1921"/>
      <c r="G1132" s="1234"/>
      <c r="H1132" s="1922">
        <v>0</v>
      </c>
      <c r="I1132" s="1922"/>
      <c r="J1132" s="1922"/>
      <c r="K1132" s="1233"/>
      <c r="L1132" s="1922">
        <v>0</v>
      </c>
      <c r="M1132" s="1233"/>
    </row>
    <row r="1133" spans="1:15">
      <c r="A1133" s="1234"/>
      <c r="B1133" s="1234"/>
      <c r="C1133" s="1234"/>
      <c r="D1133" s="1234"/>
      <c r="E1133" s="1234"/>
      <c r="F1133" s="1234"/>
      <c r="G1133" s="1234"/>
      <c r="H1133" s="1922"/>
      <c r="I1133" s="1922"/>
      <c r="J1133" s="1922"/>
      <c r="K1133" s="1233"/>
      <c r="L1133" s="1922"/>
      <c r="M1133" s="1233"/>
    </row>
    <row r="1134" spans="1:15">
      <c r="A1134" s="1230" t="s">
        <v>814</v>
      </c>
      <c r="B1134" s="1231"/>
      <c r="C1134" s="1230" t="s">
        <v>815</v>
      </c>
      <c r="D1134" s="1231"/>
      <c r="E1134" s="1230" t="s">
        <v>756</v>
      </c>
      <c r="F1134" s="1231"/>
    </row>
    <row r="1135" spans="1:15">
      <c r="A1135" s="1233"/>
      <c r="B1135" s="1233"/>
      <c r="C1135" s="1233"/>
      <c r="D1135" s="1233"/>
      <c r="E1135" s="1233"/>
      <c r="F1135" s="1233"/>
      <c r="G1135" s="1233"/>
      <c r="H1135" s="1233"/>
      <c r="I1135" s="1233"/>
      <c r="J1135" s="1233"/>
      <c r="K1135" s="1233"/>
      <c r="L1135" s="1233"/>
      <c r="M1135" s="1233"/>
    </row>
    <row r="1136" spans="1:15">
      <c r="A1136" s="1234"/>
      <c r="H1136" s="1921" t="s">
        <v>753</v>
      </c>
      <c r="I1136" s="1921"/>
      <c r="J1136" s="1233"/>
      <c r="K1136" s="1922">
        <v>0</v>
      </c>
      <c r="L1136" s="1922"/>
      <c r="M1136" s="1233"/>
      <c r="N1136" s="1923"/>
      <c r="O1136" s="1233"/>
    </row>
    <row r="1137" spans="1:15">
      <c r="H1137" s="1233"/>
      <c r="I1137" s="1233"/>
      <c r="J1137" s="1233"/>
      <c r="K1137" s="1922"/>
      <c r="L1137" s="1922"/>
      <c r="N1137" s="1923"/>
    </row>
    <row r="1138" spans="1:15">
      <c r="A1138" s="1419">
        <v>2315</v>
      </c>
      <c r="B1138" s="1233"/>
      <c r="C1138" s="1924" t="s">
        <v>818</v>
      </c>
      <c r="D1138" s="1924"/>
      <c r="E1138" s="1924"/>
      <c r="F1138" s="1924"/>
      <c r="G1138" s="1924"/>
      <c r="H1138" s="1924"/>
      <c r="I1138" s="1924"/>
      <c r="J1138" s="1233"/>
      <c r="K1138" s="1233"/>
      <c r="L1138" s="1233"/>
      <c r="M1138" s="1233"/>
    </row>
    <row r="1139" spans="1:15">
      <c r="A1139" s="1233"/>
      <c r="B1139" s="1233"/>
      <c r="C1139" s="1233"/>
      <c r="D1139" s="1233"/>
      <c r="E1139" s="1233"/>
      <c r="F1139" s="1233"/>
      <c r="G1139" s="1233"/>
      <c r="H1139" s="1233"/>
      <c r="I1139" s="1233"/>
      <c r="J1139" s="1233"/>
      <c r="K1139" s="1233"/>
      <c r="L1139" s="1233"/>
      <c r="M1139" s="1233"/>
    </row>
    <row r="1140" spans="1:15">
      <c r="A1140" s="1925"/>
      <c r="B1140" s="1925"/>
      <c r="C1140" s="1925"/>
      <c r="D1140" s="1235"/>
      <c r="E1140" s="1235"/>
      <c r="F1140" s="1235"/>
      <c r="G1140" s="1235"/>
      <c r="H1140" s="1926"/>
      <c r="I1140" s="1926"/>
      <c r="J1140" s="1926"/>
      <c r="K1140" s="1235"/>
      <c r="L1140" s="1417"/>
      <c r="M1140" s="1235"/>
    </row>
    <row r="1141" spans="1:15">
      <c r="A1141" s="1234"/>
      <c r="B1141" s="1234"/>
      <c r="C1141" s="1234"/>
      <c r="D1141" s="1234"/>
      <c r="E1141" s="1921" t="s">
        <v>755</v>
      </c>
      <c r="F1141" s="1921"/>
      <c r="G1141" s="1234"/>
      <c r="H1141" s="1922">
        <v>0</v>
      </c>
      <c r="I1141" s="1922"/>
      <c r="J1141" s="1922"/>
      <c r="K1141" s="1233"/>
      <c r="L1141" s="1922">
        <v>0</v>
      </c>
      <c r="M1141" s="1233"/>
    </row>
    <row r="1142" spans="1:15">
      <c r="A1142" s="1234"/>
      <c r="B1142" s="1234"/>
      <c r="C1142" s="1234"/>
      <c r="D1142" s="1234"/>
      <c r="E1142" s="1234"/>
      <c r="F1142" s="1234"/>
      <c r="G1142" s="1234"/>
      <c r="H1142" s="1922"/>
      <c r="I1142" s="1922"/>
      <c r="J1142" s="1922"/>
      <c r="K1142" s="1233"/>
      <c r="L1142" s="1922"/>
      <c r="M1142" s="1233"/>
    </row>
    <row r="1143" spans="1:15">
      <c r="A1143" s="1230" t="s">
        <v>814</v>
      </c>
      <c r="B1143" s="1231"/>
      <c r="C1143" s="1230" t="s">
        <v>815</v>
      </c>
      <c r="D1143" s="1231"/>
      <c r="E1143" s="1230" t="s">
        <v>756</v>
      </c>
      <c r="F1143" s="1231"/>
    </row>
    <row r="1144" spans="1:15">
      <c r="A1144" s="1233"/>
      <c r="B1144" s="1233"/>
      <c r="C1144" s="1233"/>
      <c r="D1144" s="1233"/>
      <c r="E1144" s="1233"/>
      <c r="F1144" s="1233"/>
      <c r="G1144" s="1233"/>
      <c r="H1144" s="1233"/>
      <c r="I1144" s="1233"/>
      <c r="J1144" s="1233"/>
      <c r="K1144" s="1233"/>
      <c r="L1144" s="1233"/>
      <c r="M1144" s="1233"/>
    </row>
    <row r="1145" spans="1:15">
      <c r="A1145" s="1234"/>
      <c r="H1145" s="1921" t="s">
        <v>753</v>
      </c>
      <c r="I1145" s="1921"/>
      <c r="J1145" s="1233"/>
      <c r="K1145" s="1927">
        <v>95660.716799999995</v>
      </c>
      <c r="L1145" s="1927"/>
      <c r="M1145" s="1233"/>
      <c r="N1145" s="1923" t="s">
        <v>1114</v>
      </c>
      <c r="O1145" s="1233"/>
    </row>
    <row r="1146" spans="1:15">
      <c r="H1146" s="1233"/>
      <c r="I1146" s="1233"/>
      <c r="J1146" s="1233"/>
      <c r="K1146" s="1927"/>
      <c r="L1146" s="1927"/>
      <c r="N1146" s="1923"/>
    </row>
    <row r="1147" spans="1:15">
      <c r="A1147" s="1419">
        <v>5327</v>
      </c>
      <c r="B1147" s="1233"/>
      <c r="C1147" s="1924" t="s">
        <v>963</v>
      </c>
      <c r="D1147" s="1924"/>
      <c r="E1147" s="1924"/>
      <c r="F1147" s="1924"/>
      <c r="G1147" s="1924"/>
      <c r="H1147" s="1924"/>
      <c r="I1147" s="1924"/>
      <c r="J1147" s="1233"/>
      <c r="K1147" s="1233"/>
      <c r="L1147" s="1233"/>
      <c r="M1147" s="1233"/>
    </row>
    <row r="1148" spans="1:15">
      <c r="A1148" s="1233"/>
      <c r="B1148" s="1233"/>
      <c r="C1148" s="1233"/>
      <c r="D1148" s="1233"/>
      <c r="E1148" s="1233"/>
      <c r="F1148" s="1233"/>
      <c r="G1148" s="1233"/>
      <c r="H1148" s="1233"/>
      <c r="I1148" s="1233"/>
      <c r="J1148" s="1233"/>
      <c r="K1148" s="1233"/>
      <c r="L1148" s="1233"/>
      <c r="M1148" s="1233"/>
    </row>
    <row r="1149" spans="1:15">
      <c r="A1149" s="1928" t="s">
        <v>763</v>
      </c>
      <c r="B1149" s="1928"/>
      <c r="C1149" s="1928"/>
      <c r="D1149" s="1235"/>
      <c r="E1149" s="1235"/>
      <c r="F1149" s="1235"/>
      <c r="G1149" s="1235"/>
      <c r="H1149" s="1929">
        <v>1801.722</v>
      </c>
      <c r="I1149" s="1929"/>
      <c r="J1149" s="1929"/>
      <c r="K1149" s="1235"/>
      <c r="L1149" s="1420">
        <v>171821.21</v>
      </c>
      <c r="M1149" s="1235"/>
    </row>
    <row r="1150" spans="1:15">
      <c r="A1150" s="1234"/>
      <c r="B1150" s="1234"/>
      <c r="C1150" s="1234"/>
      <c r="D1150" s="1234"/>
      <c r="E1150" s="1921" t="s">
        <v>755</v>
      </c>
      <c r="F1150" s="1921"/>
      <c r="G1150" s="1234"/>
      <c r="H1150" s="1927">
        <v>97462.438699999999</v>
      </c>
      <c r="I1150" s="1927"/>
      <c r="J1150" s="1927"/>
      <c r="K1150" s="1233"/>
      <c r="L1150" s="1927">
        <v>8862259.5500000007</v>
      </c>
      <c r="M1150" s="1233"/>
    </row>
    <row r="1151" spans="1:15">
      <c r="A1151" s="1234"/>
      <c r="B1151" s="1234"/>
      <c r="C1151" s="1234"/>
      <c r="D1151" s="1234"/>
      <c r="E1151" s="1234"/>
      <c r="F1151" s="1234"/>
      <c r="G1151" s="1234"/>
      <c r="H1151" s="1927"/>
      <c r="I1151" s="1927"/>
      <c r="J1151" s="1927"/>
      <c r="K1151" s="1233"/>
      <c r="L1151" s="1927"/>
      <c r="M1151" s="1233"/>
    </row>
    <row r="1152" spans="1:15">
      <c r="A1152" s="1230" t="s">
        <v>814</v>
      </c>
      <c r="B1152" s="1231"/>
      <c r="C1152" s="1230" t="s">
        <v>815</v>
      </c>
      <c r="D1152" s="1231"/>
      <c r="E1152" s="1230" t="s">
        <v>756</v>
      </c>
      <c r="F1152" s="1231"/>
    </row>
    <row r="1153" spans="1:15">
      <c r="A1153" s="1233"/>
      <c r="B1153" s="1233"/>
      <c r="C1153" s="1233"/>
      <c r="D1153" s="1233"/>
      <c r="E1153" s="1233"/>
      <c r="F1153" s="1233"/>
      <c r="G1153" s="1233"/>
      <c r="H1153" s="1233"/>
      <c r="I1153" s="1233"/>
      <c r="J1153" s="1233"/>
      <c r="K1153" s="1233"/>
      <c r="L1153" s="1233"/>
      <c r="M1153" s="1233"/>
    </row>
    <row r="1154" spans="1:15">
      <c r="A1154" s="1234"/>
      <c r="H1154" s="1921" t="s">
        <v>753</v>
      </c>
      <c r="I1154" s="1921"/>
      <c r="J1154" s="1233"/>
      <c r="K1154" s="1927">
        <v>1281.5993000000001</v>
      </c>
      <c r="L1154" s="1927"/>
      <c r="M1154" s="1233"/>
      <c r="N1154" s="1923" t="s">
        <v>1115</v>
      </c>
      <c r="O1154" s="1233"/>
    </row>
    <row r="1155" spans="1:15">
      <c r="H1155" s="1233"/>
      <c r="I1155" s="1233"/>
      <c r="J1155" s="1233"/>
      <c r="K1155" s="1927"/>
      <c r="L1155" s="1927"/>
      <c r="N1155" s="1923"/>
    </row>
    <row r="1156" spans="1:15">
      <c r="A1156" s="1419">
        <v>5327</v>
      </c>
      <c r="B1156" s="1233"/>
      <c r="C1156" s="1924" t="s">
        <v>963</v>
      </c>
      <c r="D1156" s="1924"/>
      <c r="E1156" s="1924"/>
      <c r="F1156" s="1924"/>
      <c r="G1156" s="1924"/>
      <c r="H1156" s="1924"/>
      <c r="I1156" s="1924"/>
      <c r="J1156" s="1233"/>
      <c r="K1156" s="1233"/>
      <c r="L1156" s="1233"/>
      <c r="M1156" s="1233"/>
    </row>
    <row r="1157" spans="1:15">
      <c r="A1157" s="1233"/>
      <c r="B1157" s="1233"/>
      <c r="C1157" s="1233"/>
      <c r="D1157" s="1233"/>
      <c r="E1157" s="1233"/>
      <c r="F1157" s="1233"/>
      <c r="G1157" s="1233"/>
      <c r="H1157" s="1233"/>
      <c r="I1157" s="1233"/>
      <c r="J1157" s="1233"/>
      <c r="K1157" s="1233"/>
      <c r="L1157" s="1233"/>
      <c r="M1157" s="1233"/>
    </row>
    <row r="1158" spans="1:15">
      <c r="A1158" s="1928" t="s">
        <v>764</v>
      </c>
      <c r="B1158" s="1928"/>
      <c r="C1158" s="1928"/>
      <c r="D1158" s="1235"/>
      <c r="E1158" s="1235"/>
      <c r="F1158" s="1235"/>
      <c r="G1158" s="1235"/>
      <c r="H1158" s="1929">
        <v>-1281.5989999999999</v>
      </c>
      <c r="I1158" s="1929"/>
      <c r="J1158" s="1929"/>
      <c r="K1158" s="1235"/>
      <c r="L1158" s="1420">
        <v>-122219.72</v>
      </c>
      <c r="M1158" s="1235"/>
    </row>
    <row r="1159" spans="1:15">
      <c r="A1159" s="1234"/>
      <c r="B1159" s="1234"/>
      <c r="C1159" s="1234"/>
      <c r="D1159" s="1234"/>
      <c r="E1159" s="1921" t="s">
        <v>755</v>
      </c>
      <c r="F1159" s="1921"/>
      <c r="G1159" s="1234"/>
      <c r="H1159" s="1922">
        <v>0</v>
      </c>
      <c r="I1159" s="1922"/>
      <c r="J1159" s="1922"/>
      <c r="K1159" s="1233"/>
      <c r="L1159" s="1922">
        <v>0</v>
      </c>
      <c r="M1159" s="1233"/>
    </row>
    <row r="1160" spans="1:15">
      <c r="A1160" s="1234"/>
      <c r="B1160" s="1234"/>
      <c r="C1160" s="1234"/>
      <c r="D1160" s="1234"/>
      <c r="E1160" s="1234"/>
      <c r="F1160" s="1234"/>
      <c r="G1160" s="1234"/>
      <c r="H1160" s="1922"/>
      <c r="I1160" s="1922"/>
      <c r="J1160" s="1922"/>
      <c r="K1160" s="1233"/>
      <c r="L1160" s="1922"/>
      <c r="M1160" s="1233"/>
    </row>
    <row r="1161" spans="1:15">
      <c r="A1161" s="1230" t="s">
        <v>814</v>
      </c>
      <c r="B1161" s="1231"/>
      <c r="C1161" s="1230" t="s">
        <v>815</v>
      </c>
      <c r="D1161" s="1231"/>
      <c r="E1161" s="1230" t="s">
        <v>756</v>
      </c>
      <c r="F1161" s="1231"/>
    </row>
    <row r="1162" spans="1:15">
      <c r="A1162" s="1233"/>
      <c r="B1162" s="1233"/>
      <c r="C1162" s="1233"/>
      <c r="D1162" s="1233"/>
      <c r="E1162" s="1233"/>
      <c r="F1162" s="1233"/>
      <c r="G1162" s="1233"/>
      <c r="H1162" s="1233"/>
      <c r="I1162" s="1233"/>
      <c r="J1162" s="1233"/>
      <c r="K1162" s="1233"/>
      <c r="L1162" s="1233"/>
      <c r="M1162" s="1233"/>
    </row>
    <row r="1163" spans="1:15">
      <c r="A1163" s="1234"/>
      <c r="H1163" s="1921" t="s">
        <v>753</v>
      </c>
      <c r="I1163" s="1921"/>
      <c r="J1163" s="1233"/>
      <c r="K1163" s="1922">
        <v>0</v>
      </c>
      <c r="L1163" s="1922"/>
      <c r="M1163" s="1233"/>
      <c r="N1163" s="1923"/>
      <c r="O1163" s="1233"/>
    </row>
    <row r="1164" spans="1:15">
      <c r="H1164" s="1233"/>
      <c r="I1164" s="1233"/>
      <c r="J1164" s="1233"/>
      <c r="K1164" s="1922"/>
      <c r="L1164" s="1922"/>
      <c r="N1164" s="1923"/>
    </row>
    <row r="1165" spans="1:15">
      <c r="A1165" s="1419">
        <v>17791</v>
      </c>
      <c r="B1165" s="1233"/>
      <c r="C1165" s="1924" t="s">
        <v>959</v>
      </c>
      <c r="D1165" s="1924"/>
      <c r="E1165" s="1924"/>
      <c r="F1165" s="1924"/>
      <c r="G1165" s="1924"/>
      <c r="H1165" s="1924"/>
      <c r="I1165" s="1924"/>
      <c r="J1165" s="1233"/>
      <c r="K1165" s="1233"/>
      <c r="L1165" s="1233"/>
      <c r="M1165" s="1233"/>
    </row>
    <row r="1166" spans="1:15">
      <c r="A1166" s="1233"/>
      <c r="B1166" s="1233"/>
      <c r="C1166" s="1233"/>
      <c r="D1166" s="1233"/>
      <c r="E1166" s="1233"/>
      <c r="F1166" s="1233"/>
      <c r="G1166" s="1233"/>
      <c r="H1166" s="1233"/>
      <c r="I1166" s="1233"/>
      <c r="J1166" s="1233"/>
      <c r="K1166" s="1233"/>
      <c r="L1166" s="1233"/>
      <c r="M1166" s="1233"/>
    </row>
    <row r="1167" spans="1:15">
      <c r="A1167" s="1925"/>
      <c r="B1167" s="1925"/>
      <c r="C1167" s="1925"/>
      <c r="D1167" s="1235"/>
      <c r="E1167" s="1235"/>
      <c r="F1167" s="1235"/>
      <c r="G1167" s="1235"/>
      <c r="H1167" s="1926"/>
      <c r="I1167" s="1926"/>
      <c r="J1167" s="1926"/>
      <c r="K1167" s="1235"/>
      <c r="L1167" s="1417"/>
      <c r="M1167" s="1235"/>
    </row>
    <row r="1168" spans="1:15">
      <c r="A1168" s="1234"/>
      <c r="B1168" s="1234"/>
      <c r="C1168" s="1234"/>
      <c r="D1168" s="1234"/>
      <c r="E1168" s="1921" t="s">
        <v>755</v>
      </c>
      <c r="F1168" s="1921"/>
      <c r="G1168" s="1234"/>
      <c r="H1168" s="1922">
        <v>0</v>
      </c>
      <c r="I1168" s="1922"/>
      <c r="J1168" s="1922"/>
      <c r="K1168" s="1233"/>
      <c r="L1168" s="1922">
        <v>0</v>
      </c>
      <c r="M1168" s="1233"/>
    </row>
    <row r="1169" spans="1:15">
      <c r="A1169" s="1234"/>
      <c r="B1169" s="1234"/>
      <c r="C1169" s="1234"/>
      <c r="D1169" s="1234"/>
      <c r="E1169" s="1234"/>
      <c r="F1169" s="1234"/>
      <c r="G1169" s="1234"/>
      <c r="H1169" s="1922"/>
      <c r="I1169" s="1922"/>
      <c r="J1169" s="1922"/>
      <c r="K1169" s="1233"/>
      <c r="L1169" s="1922"/>
      <c r="M1169" s="1233"/>
    </row>
    <row r="1170" spans="1:15">
      <c r="A1170" s="1230" t="s">
        <v>814</v>
      </c>
      <c r="B1170" s="1231"/>
      <c r="C1170" s="1230" t="s">
        <v>815</v>
      </c>
      <c r="D1170" s="1231"/>
      <c r="E1170" s="1230" t="s">
        <v>756</v>
      </c>
      <c r="F1170" s="1231"/>
    </row>
    <row r="1171" spans="1:15">
      <c r="A1171" s="1233"/>
      <c r="B1171" s="1233"/>
      <c r="C1171" s="1233"/>
      <c r="D1171" s="1233"/>
      <c r="E1171" s="1233"/>
      <c r="F1171" s="1233"/>
      <c r="G1171" s="1233"/>
      <c r="H1171" s="1233"/>
      <c r="I1171" s="1233"/>
      <c r="J1171" s="1233"/>
      <c r="K1171" s="1233"/>
      <c r="L1171" s="1233"/>
      <c r="M1171" s="1233"/>
    </row>
    <row r="1172" spans="1:15">
      <c r="A1172" s="1234"/>
      <c r="H1172" s="1921" t="s">
        <v>753</v>
      </c>
      <c r="I1172" s="1921"/>
      <c r="J1172" s="1233"/>
      <c r="K1172" s="1922">
        <v>0</v>
      </c>
      <c r="L1172" s="1922"/>
      <c r="M1172" s="1233"/>
      <c r="N1172" s="1923"/>
      <c r="O1172" s="1233"/>
    </row>
    <row r="1173" spans="1:15">
      <c r="H1173" s="1233"/>
      <c r="I1173" s="1233"/>
      <c r="J1173" s="1233"/>
      <c r="K1173" s="1922"/>
      <c r="L1173" s="1922"/>
      <c r="N1173" s="1923"/>
    </row>
    <row r="1174" spans="1:15">
      <c r="A1174" s="1419">
        <v>20413</v>
      </c>
      <c r="B1174" s="1233"/>
      <c r="C1174" s="1924" t="s">
        <v>819</v>
      </c>
      <c r="D1174" s="1924"/>
      <c r="E1174" s="1924"/>
      <c r="F1174" s="1924"/>
      <c r="G1174" s="1924"/>
      <c r="H1174" s="1924"/>
      <c r="I1174" s="1924"/>
      <c r="J1174" s="1233"/>
      <c r="K1174" s="1233"/>
      <c r="L1174" s="1233"/>
      <c r="M1174" s="1233"/>
    </row>
    <row r="1175" spans="1:15">
      <c r="A1175" s="1233"/>
      <c r="B1175" s="1233"/>
      <c r="C1175" s="1233"/>
      <c r="D1175" s="1233"/>
      <c r="E1175" s="1233"/>
      <c r="F1175" s="1233"/>
      <c r="G1175" s="1233"/>
      <c r="H1175" s="1233"/>
      <c r="I1175" s="1233"/>
      <c r="J1175" s="1233"/>
      <c r="K1175" s="1233"/>
      <c r="L1175" s="1233"/>
      <c r="M1175" s="1233"/>
    </row>
    <row r="1176" spans="1:15">
      <c r="A1176" s="1925"/>
      <c r="B1176" s="1925"/>
      <c r="C1176" s="1925"/>
      <c r="D1176" s="1235"/>
      <c r="E1176" s="1235"/>
      <c r="F1176" s="1235"/>
      <c r="G1176" s="1235"/>
      <c r="H1176" s="1926"/>
      <c r="I1176" s="1926"/>
      <c r="J1176" s="1926"/>
      <c r="K1176" s="1235"/>
      <c r="L1176" s="1417"/>
      <c r="M1176" s="1235"/>
    </row>
    <row r="1177" spans="1:15">
      <c r="A1177" s="1234"/>
      <c r="B1177" s="1234"/>
      <c r="C1177" s="1234"/>
      <c r="D1177" s="1234"/>
      <c r="E1177" s="1921" t="s">
        <v>755</v>
      </c>
      <c r="F1177" s="1921"/>
      <c r="G1177" s="1234"/>
      <c r="H1177" s="1922">
        <v>0</v>
      </c>
      <c r="I1177" s="1922"/>
      <c r="J1177" s="1922"/>
      <c r="K1177" s="1233"/>
      <c r="L1177" s="1922">
        <v>0</v>
      </c>
      <c r="M1177" s="1233"/>
    </row>
    <row r="1178" spans="1:15">
      <c r="A1178" s="1234"/>
      <c r="B1178" s="1234"/>
      <c r="C1178" s="1234"/>
      <c r="D1178" s="1234"/>
      <c r="E1178" s="1234"/>
      <c r="F1178" s="1234"/>
      <c r="G1178" s="1234"/>
      <c r="H1178" s="1922"/>
      <c r="I1178" s="1922"/>
      <c r="J1178" s="1922"/>
      <c r="K1178" s="1233"/>
      <c r="L1178" s="1922"/>
      <c r="M1178" s="1233"/>
    </row>
    <row r="1179" spans="1:15">
      <c r="A1179" s="1230" t="s">
        <v>814</v>
      </c>
      <c r="B1179" s="1231"/>
      <c r="C1179" s="1230" t="s">
        <v>815</v>
      </c>
      <c r="D1179" s="1231"/>
      <c r="E1179" s="1230" t="s">
        <v>756</v>
      </c>
      <c r="F1179" s="1231"/>
    </row>
    <row r="1180" spans="1:15">
      <c r="A1180" s="1233"/>
      <c r="B1180" s="1233"/>
      <c r="C1180" s="1233"/>
      <c r="D1180" s="1233"/>
      <c r="E1180" s="1233"/>
      <c r="F1180" s="1233"/>
      <c r="G1180" s="1233"/>
      <c r="H1180" s="1233"/>
      <c r="I1180" s="1233"/>
      <c r="J1180" s="1233"/>
      <c r="K1180" s="1233"/>
      <c r="L1180" s="1233"/>
      <c r="M1180" s="1233"/>
    </row>
    <row r="1181" spans="1:15">
      <c r="A1181" s="1234"/>
      <c r="H1181" s="1921" t="s">
        <v>753</v>
      </c>
      <c r="I1181" s="1921"/>
      <c r="J1181" s="1233"/>
      <c r="K1181" s="1927">
        <v>26330.327600000001</v>
      </c>
      <c r="L1181" s="1927"/>
      <c r="M1181" s="1233"/>
      <c r="N1181" s="1923" t="s">
        <v>1116</v>
      </c>
      <c r="O1181" s="1233"/>
    </row>
    <row r="1182" spans="1:15">
      <c r="H1182" s="1233"/>
      <c r="I1182" s="1233"/>
      <c r="J1182" s="1233"/>
      <c r="K1182" s="1927"/>
      <c r="L1182" s="1927"/>
      <c r="N1182" s="1923"/>
    </row>
    <row r="1183" spans="1:15">
      <c r="A1183" s="1419">
        <v>24543</v>
      </c>
      <c r="B1183" s="1233"/>
      <c r="C1183" s="1924" t="s">
        <v>758</v>
      </c>
      <c r="D1183" s="1924"/>
      <c r="E1183" s="1924"/>
      <c r="F1183" s="1924"/>
      <c r="G1183" s="1924"/>
      <c r="H1183" s="1924"/>
      <c r="I1183" s="1924"/>
      <c r="J1183" s="1233"/>
      <c r="K1183" s="1233"/>
      <c r="L1183" s="1233"/>
      <c r="M1183" s="1233"/>
    </row>
    <row r="1184" spans="1:15">
      <c r="A1184" s="1233"/>
      <c r="B1184" s="1233"/>
      <c r="C1184" s="1233"/>
      <c r="D1184" s="1233"/>
      <c r="E1184" s="1233"/>
      <c r="F1184" s="1233"/>
      <c r="G1184" s="1233"/>
      <c r="H1184" s="1233"/>
      <c r="I1184" s="1233"/>
      <c r="J1184" s="1233"/>
      <c r="K1184" s="1233"/>
      <c r="L1184" s="1233"/>
      <c r="M1184" s="1233"/>
    </row>
    <row r="1185" spans="1:15">
      <c r="A1185" s="1928" t="s">
        <v>369</v>
      </c>
      <c r="B1185" s="1928"/>
      <c r="C1185" s="1928"/>
      <c r="D1185" s="1235"/>
      <c r="E1185" s="1235"/>
      <c r="F1185" s="1235"/>
      <c r="G1185" s="1235"/>
      <c r="H1185" s="1929">
        <v>-1087.2909999999999</v>
      </c>
      <c r="I1185" s="1929"/>
      <c r="J1185" s="1929"/>
      <c r="K1185" s="1235"/>
      <c r="L1185" s="1420">
        <v>-100000</v>
      </c>
      <c r="M1185" s="1235"/>
    </row>
    <row r="1186" spans="1:15">
      <c r="A1186" s="1234"/>
      <c r="B1186" s="1234"/>
      <c r="C1186" s="1234"/>
      <c r="D1186" s="1234"/>
      <c r="E1186" s="1921" t="s">
        <v>755</v>
      </c>
      <c r="F1186" s="1921"/>
      <c r="G1186" s="1234"/>
      <c r="H1186" s="1927">
        <v>25243.036599999999</v>
      </c>
      <c r="I1186" s="1927"/>
      <c r="J1186" s="1927"/>
      <c r="K1186" s="1233"/>
      <c r="L1186" s="1927">
        <v>2295349.3199999998</v>
      </c>
      <c r="M1186" s="1233"/>
    </row>
    <row r="1187" spans="1:15">
      <c r="A1187" s="1234"/>
      <c r="B1187" s="1234"/>
      <c r="C1187" s="1234"/>
      <c r="D1187" s="1234"/>
      <c r="E1187" s="1234"/>
      <c r="F1187" s="1234"/>
      <c r="G1187" s="1234"/>
      <c r="H1187" s="1927"/>
      <c r="I1187" s="1927"/>
      <c r="J1187" s="1927"/>
      <c r="K1187" s="1233"/>
      <c r="L1187" s="1927"/>
      <c r="M1187" s="1233"/>
    </row>
    <row r="1188" spans="1:15">
      <c r="A1188" s="1230" t="s">
        <v>814</v>
      </c>
      <c r="B1188" s="1231"/>
      <c r="C1188" s="1230" t="s">
        <v>815</v>
      </c>
      <c r="D1188" s="1231"/>
      <c r="E1188" s="1230" t="s">
        <v>756</v>
      </c>
      <c r="F1188" s="1231"/>
    </row>
    <row r="1189" spans="1:15">
      <c r="A1189" s="1233"/>
      <c r="B1189" s="1233"/>
      <c r="C1189" s="1233"/>
      <c r="D1189" s="1233"/>
      <c r="E1189" s="1233"/>
      <c r="F1189" s="1233"/>
      <c r="G1189" s="1233"/>
      <c r="H1189" s="1233"/>
      <c r="I1189" s="1233"/>
      <c r="J1189" s="1233"/>
      <c r="K1189" s="1233"/>
      <c r="L1189" s="1233"/>
      <c r="M1189" s="1233"/>
    </row>
    <row r="1190" spans="1:15">
      <c r="A1190" s="1234"/>
      <c r="H1190" s="1921" t="s">
        <v>753</v>
      </c>
      <c r="I1190" s="1921"/>
      <c r="J1190" s="1233"/>
      <c r="K1190" s="1927">
        <v>7347.3227999999999</v>
      </c>
      <c r="L1190" s="1927"/>
      <c r="M1190" s="1233"/>
      <c r="N1190" s="1923" t="s">
        <v>1117</v>
      </c>
      <c r="O1190" s="1233"/>
    </row>
    <row r="1191" spans="1:15">
      <c r="H1191" s="1233"/>
      <c r="I1191" s="1233"/>
      <c r="J1191" s="1233"/>
      <c r="K1191" s="1927"/>
      <c r="L1191" s="1927"/>
      <c r="N1191" s="1923"/>
    </row>
    <row r="1192" spans="1:15">
      <c r="A1192" s="1419">
        <v>24543</v>
      </c>
      <c r="B1192" s="1233"/>
      <c r="C1192" s="1924" t="s">
        <v>758</v>
      </c>
      <c r="D1192" s="1924"/>
      <c r="E1192" s="1924"/>
      <c r="F1192" s="1924"/>
      <c r="G1192" s="1924"/>
      <c r="H1192" s="1924"/>
      <c r="I1192" s="1924"/>
      <c r="J1192" s="1233"/>
      <c r="K1192" s="1233"/>
      <c r="L1192" s="1233"/>
      <c r="M1192" s="1233"/>
    </row>
    <row r="1193" spans="1:15">
      <c r="A1193" s="1233"/>
      <c r="B1193" s="1233"/>
      <c r="C1193" s="1233"/>
      <c r="D1193" s="1233"/>
      <c r="E1193" s="1233"/>
      <c r="F1193" s="1233"/>
      <c r="G1193" s="1233"/>
      <c r="H1193" s="1233"/>
      <c r="I1193" s="1233"/>
      <c r="J1193" s="1233"/>
      <c r="K1193" s="1233"/>
      <c r="L1193" s="1233"/>
      <c r="M1193" s="1233"/>
    </row>
    <row r="1194" spans="1:15">
      <c r="A1194" s="1925"/>
      <c r="B1194" s="1925"/>
      <c r="C1194" s="1925"/>
      <c r="D1194" s="1235"/>
      <c r="E1194" s="1235"/>
      <c r="F1194" s="1235"/>
      <c r="G1194" s="1235"/>
      <c r="H1194" s="1926"/>
      <c r="I1194" s="1926"/>
      <c r="J1194" s="1926"/>
      <c r="K1194" s="1235"/>
      <c r="L1194" s="1417"/>
      <c r="M1194" s="1235"/>
    </row>
    <row r="1195" spans="1:15">
      <c r="A1195" s="1234"/>
      <c r="B1195" s="1234"/>
      <c r="C1195" s="1234"/>
      <c r="D1195" s="1234"/>
      <c r="E1195" s="1921" t="s">
        <v>755</v>
      </c>
      <c r="F1195" s="1921"/>
      <c r="G1195" s="1234"/>
      <c r="H1195" s="1927">
        <v>7347.3227999999999</v>
      </c>
      <c r="I1195" s="1927"/>
      <c r="J1195" s="1927"/>
      <c r="K1195" s="1233"/>
      <c r="L1195" s="1927">
        <v>668092.06000000006</v>
      </c>
      <c r="M1195" s="1233"/>
    </row>
    <row r="1196" spans="1:15">
      <c r="A1196" s="1234"/>
      <c r="B1196" s="1234"/>
      <c r="C1196" s="1234"/>
      <c r="D1196" s="1234"/>
      <c r="E1196" s="1234"/>
      <c r="F1196" s="1234"/>
      <c r="G1196" s="1234"/>
      <c r="H1196" s="1927"/>
      <c r="I1196" s="1927"/>
      <c r="J1196" s="1927"/>
      <c r="K1196" s="1233"/>
      <c r="L1196" s="1927"/>
      <c r="M1196" s="1233"/>
    </row>
    <row r="1197" spans="1:15">
      <c r="A1197" s="1230" t="s">
        <v>814</v>
      </c>
      <c r="B1197" s="1231"/>
      <c r="C1197" s="1230" t="s">
        <v>815</v>
      </c>
      <c r="D1197" s="1231"/>
      <c r="E1197" s="1230" t="s">
        <v>756</v>
      </c>
      <c r="F1197" s="1231"/>
    </row>
    <row r="1198" spans="1:15">
      <c r="A1198" s="1233"/>
      <c r="B1198" s="1233"/>
      <c r="C1198" s="1233"/>
      <c r="D1198" s="1233"/>
      <c r="E1198" s="1233"/>
      <c r="F1198" s="1233"/>
      <c r="G1198" s="1233"/>
      <c r="H1198" s="1233"/>
      <c r="I1198" s="1233"/>
      <c r="J1198" s="1233"/>
      <c r="K1198" s="1233"/>
      <c r="L1198" s="1233"/>
      <c r="M1198" s="1233"/>
    </row>
    <row r="1199" spans="1:15">
      <c r="A1199" s="1234"/>
      <c r="H1199" s="1921" t="s">
        <v>753</v>
      </c>
      <c r="I1199" s="1921"/>
      <c r="J1199" s="1233"/>
      <c r="K1199" s="1922">
        <v>0</v>
      </c>
      <c r="L1199" s="1922"/>
      <c r="M1199" s="1233"/>
      <c r="N1199" s="1923"/>
      <c r="O1199" s="1233"/>
    </row>
    <row r="1200" spans="1:15">
      <c r="H1200" s="1233"/>
      <c r="I1200" s="1233"/>
      <c r="J1200" s="1233"/>
      <c r="K1200" s="1922"/>
      <c r="L1200" s="1922"/>
      <c r="N1200" s="1923"/>
    </row>
    <row r="1201" spans="1:15">
      <c r="A1201" s="1419">
        <v>24543</v>
      </c>
      <c r="B1201" s="1233"/>
      <c r="C1201" s="1924" t="s">
        <v>758</v>
      </c>
      <c r="D1201" s="1924"/>
      <c r="E1201" s="1924"/>
      <c r="F1201" s="1924"/>
      <c r="G1201" s="1924"/>
      <c r="H1201" s="1924"/>
      <c r="I1201" s="1924"/>
      <c r="J1201" s="1233"/>
      <c r="K1201" s="1233"/>
      <c r="L1201" s="1233"/>
      <c r="M1201" s="1233"/>
    </row>
    <row r="1202" spans="1:15">
      <c r="A1202" s="1233"/>
      <c r="B1202" s="1233"/>
      <c r="C1202" s="1233"/>
      <c r="D1202" s="1233"/>
      <c r="E1202" s="1233"/>
      <c r="F1202" s="1233"/>
      <c r="G1202" s="1233"/>
      <c r="H1202" s="1233"/>
      <c r="I1202" s="1233"/>
      <c r="J1202" s="1233"/>
      <c r="K1202" s="1233"/>
      <c r="L1202" s="1233"/>
      <c r="M1202" s="1233"/>
    </row>
    <row r="1203" spans="1:15">
      <c r="A1203" s="1925"/>
      <c r="B1203" s="1925"/>
      <c r="C1203" s="1925"/>
      <c r="D1203" s="1235"/>
      <c r="E1203" s="1235"/>
      <c r="F1203" s="1235"/>
      <c r="G1203" s="1235"/>
      <c r="H1203" s="1926"/>
      <c r="I1203" s="1926"/>
      <c r="J1203" s="1926"/>
      <c r="K1203" s="1235"/>
      <c r="L1203" s="1417"/>
      <c r="M1203" s="1235"/>
    </row>
    <row r="1204" spans="1:15">
      <c r="A1204" s="1234"/>
      <c r="B1204" s="1234"/>
      <c r="C1204" s="1234"/>
      <c r="D1204" s="1234"/>
      <c r="E1204" s="1921" t="s">
        <v>755</v>
      </c>
      <c r="F1204" s="1921"/>
      <c r="G1204" s="1234"/>
      <c r="H1204" s="1922">
        <v>0</v>
      </c>
      <c r="I1204" s="1922"/>
      <c r="J1204" s="1922"/>
      <c r="K1204" s="1233"/>
      <c r="L1204" s="1922">
        <v>0</v>
      </c>
      <c r="M1204" s="1233"/>
    </row>
    <row r="1205" spans="1:15">
      <c r="A1205" s="1234"/>
      <c r="B1205" s="1234"/>
      <c r="C1205" s="1234"/>
      <c r="D1205" s="1234"/>
      <c r="E1205" s="1234"/>
      <c r="F1205" s="1234"/>
      <c r="G1205" s="1234"/>
      <c r="H1205" s="1922"/>
      <c r="I1205" s="1922"/>
      <c r="J1205" s="1922"/>
      <c r="K1205" s="1233"/>
      <c r="L1205" s="1922"/>
      <c r="M1205" s="1233"/>
    </row>
    <row r="1206" spans="1:15">
      <c r="A1206" s="1230" t="s">
        <v>814</v>
      </c>
      <c r="B1206" s="1231"/>
      <c r="C1206" s="1230" t="s">
        <v>815</v>
      </c>
      <c r="D1206" s="1231"/>
      <c r="E1206" s="1230" t="s">
        <v>756</v>
      </c>
      <c r="F1206" s="1231"/>
    </row>
    <row r="1207" spans="1:15">
      <c r="A1207" s="1233"/>
      <c r="B1207" s="1233"/>
      <c r="C1207" s="1233"/>
      <c r="D1207" s="1233"/>
      <c r="E1207" s="1233"/>
      <c r="F1207" s="1233"/>
      <c r="G1207" s="1233"/>
      <c r="H1207" s="1233"/>
      <c r="I1207" s="1233"/>
      <c r="J1207" s="1233"/>
      <c r="K1207" s="1233"/>
      <c r="L1207" s="1233"/>
      <c r="M1207" s="1233"/>
    </row>
    <row r="1208" spans="1:15">
      <c r="A1208" s="1234"/>
      <c r="H1208" s="1921" t="s">
        <v>753</v>
      </c>
      <c r="I1208" s="1921"/>
      <c r="J1208" s="1233"/>
      <c r="K1208" s="1922">
        <v>0</v>
      </c>
      <c r="L1208" s="1922"/>
      <c r="M1208" s="1233"/>
      <c r="N1208" s="1923"/>
      <c r="O1208" s="1233"/>
    </row>
    <row r="1209" spans="1:15">
      <c r="H1209" s="1233"/>
      <c r="I1209" s="1233"/>
      <c r="J1209" s="1233"/>
      <c r="K1209" s="1922"/>
      <c r="L1209" s="1922"/>
      <c r="N1209" s="1923"/>
    </row>
    <row r="1210" spans="1:15">
      <c r="A1210" s="1419">
        <v>27401</v>
      </c>
      <c r="B1210" s="1233"/>
      <c r="C1210" s="1924" t="s">
        <v>820</v>
      </c>
      <c r="D1210" s="1924"/>
      <c r="E1210" s="1924"/>
      <c r="F1210" s="1924"/>
      <c r="G1210" s="1924"/>
      <c r="H1210" s="1924"/>
      <c r="I1210" s="1924"/>
      <c r="J1210" s="1233"/>
      <c r="K1210" s="1233"/>
      <c r="L1210" s="1233"/>
      <c r="M1210" s="1233"/>
    </row>
    <row r="1211" spans="1:15">
      <c r="A1211" s="1233"/>
      <c r="B1211" s="1233"/>
      <c r="C1211" s="1233"/>
      <c r="D1211" s="1233"/>
      <c r="E1211" s="1233"/>
      <c r="F1211" s="1233"/>
      <c r="G1211" s="1233"/>
      <c r="H1211" s="1233"/>
      <c r="I1211" s="1233"/>
      <c r="J1211" s="1233"/>
      <c r="K1211" s="1233"/>
      <c r="L1211" s="1233"/>
      <c r="M1211" s="1233"/>
    </row>
    <row r="1212" spans="1:15">
      <c r="A1212" s="1925"/>
      <c r="B1212" s="1925"/>
      <c r="C1212" s="1925"/>
      <c r="D1212" s="1235"/>
      <c r="E1212" s="1235"/>
      <c r="F1212" s="1235"/>
      <c r="G1212" s="1235"/>
      <c r="H1212" s="1926"/>
      <c r="I1212" s="1926"/>
      <c r="J1212" s="1926"/>
      <c r="K1212" s="1235"/>
      <c r="L1212" s="1417"/>
      <c r="M1212" s="1235"/>
    </row>
    <row r="1213" spans="1:15">
      <c r="A1213" s="1234"/>
      <c r="B1213" s="1234"/>
      <c r="C1213" s="1234"/>
      <c r="D1213" s="1234"/>
      <c r="E1213" s="1921" t="s">
        <v>755</v>
      </c>
      <c r="F1213" s="1921"/>
      <c r="G1213" s="1234"/>
      <c r="H1213" s="1922">
        <v>0</v>
      </c>
      <c r="I1213" s="1922"/>
      <c r="J1213" s="1922"/>
      <c r="K1213" s="1233"/>
      <c r="L1213" s="1922">
        <v>0</v>
      </c>
      <c r="M1213" s="1233"/>
    </row>
    <row r="1214" spans="1:15">
      <c r="A1214" s="1234"/>
      <c r="B1214" s="1234"/>
      <c r="C1214" s="1234"/>
      <c r="D1214" s="1234"/>
      <c r="E1214" s="1234"/>
      <c r="F1214" s="1234"/>
      <c r="G1214" s="1234"/>
      <c r="H1214" s="1922"/>
      <c r="I1214" s="1922"/>
      <c r="J1214" s="1922"/>
      <c r="K1214" s="1233"/>
      <c r="L1214" s="1922"/>
      <c r="M1214" s="1233"/>
    </row>
    <row r="1215" spans="1:15">
      <c r="A1215" s="1230" t="s">
        <v>814</v>
      </c>
      <c r="B1215" s="1231"/>
      <c r="C1215" s="1230" t="s">
        <v>815</v>
      </c>
      <c r="D1215" s="1231"/>
      <c r="E1215" s="1230" t="s">
        <v>756</v>
      </c>
      <c r="F1215" s="1231"/>
    </row>
    <row r="1216" spans="1:15">
      <c r="A1216" s="1233"/>
      <c r="B1216" s="1233"/>
      <c r="C1216" s="1233"/>
      <c r="D1216" s="1233"/>
      <c r="E1216" s="1233"/>
      <c r="F1216" s="1233"/>
      <c r="G1216" s="1233"/>
      <c r="H1216" s="1233"/>
      <c r="I1216" s="1233"/>
      <c r="J1216" s="1233"/>
      <c r="K1216" s="1233"/>
      <c r="L1216" s="1233"/>
      <c r="M1216" s="1233"/>
    </row>
    <row r="1217" spans="1:15">
      <c r="A1217" s="1234"/>
      <c r="H1217" s="1921" t="s">
        <v>753</v>
      </c>
      <c r="I1217" s="1921"/>
      <c r="J1217" s="1233"/>
      <c r="K1217" s="1922">
        <v>0</v>
      </c>
      <c r="L1217" s="1922"/>
      <c r="M1217" s="1233"/>
      <c r="N1217" s="1923"/>
      <c r="O1217" s="1233"/>
    </row>
    <row r="1218" spans="1:15">
      <c r="H1218" s="1233"/>
      <c r="I1218" s="1233"/>
      <c r="J1218" s="1233"/>
      <c r="K1218" s="1922"/>
      <c r="L1218" s="1922"/>
      <c r="N1218" s="1923"/>
    </row>
    <row r="1219" spans="1:15">
      <c r="A1219" s="1419">
        <v>29545</v>
      </c>
      <c r="B1219" s="1233"/>
      <c r="C1219" s="1924" t="s">
        <v>821</v>
      </c>
      <c r="D1219" s="1924"/>
      <c r="E1219" s="1924"/>
      <c r="F1219" s="1924"/>
      <c r="G1219" s="1924"/>
      <c r="H1219" s="1924"/>
      <c r="I1219" s="1924"/>
      <c r="J1219" s="1233"/>
      <c r="K1219" s="1233"/>
      <c r="L1219" s="1233"/>
      <c r="M1219" s="1233"/>
    </row>
    <row r="1220" spans="1:15">
      <c r="A1220" s="1233"/>
      <c r="B1220" s="1233"/>
      <c r="C1220" s="1233"/>
      <c r="D1220" s="1233"/>
      <c r="E1220" s="1233"/>
      <c r="F1220" s="1233"/>
      <c r="G1220" s="1233"/>
      <c r="H1220" s="1233"/>
      <c r="I1220" s="1233"/>
      <c r="J1220" s="1233"/>
      <c r="K1220" s="1233"/>
      <c r="L1220" s="1233"/>
      <c r="M1220" s="1233"/>
    </row>
    <row r="1221" spans="1:15">
      <c r="A1221" s="1925"/>
      <c r="B1221" s="1925"/>
      <c r="C1221" s="1925"/>
      <c r="D1221" s="1235"/>
      <c r="E1221" s="1235"/>
      <c r="F1221" s="1235"/>
      <c r="G1221" s="1235"/>
      <c r="H1221" s="1926"/>
      <c r="I1221" s="1926"/>
      <c r="J1221" s="1926"/>
      <c r="K1221" s="1235"/>
      <c r="L1221" s="1417"/>
      <c r="M1221" s="1235"/>
    </row>
    <row r="1222" spans="1:15">
      <c r="A1222" s="1234"/>
      <c r="B1222" s="1234"/>
      <c r="C1222" s="1234"/>
      <c r="D1222" s="1234"/>
      <c r="E1222" s="1921" t="s">
        <v>755</v>
      </c>
      <c r="F1222" s="1921"/>
      <c r="G1222" s="1234"/>
      <c r="H1222" s="1922">
        <v>0</v>
      </c>
      <c r="I1222" s="1922"/>
      <c r="J1222" s="1922"/>
      <c r="K1222" s="1233"/>
      <c r="L1222" s="1922">
        <v>0</v>
      </c>
      <c r="M1222" s="1233"/>
    </row>
    <row r="1223" spans="1:15">
      <c r="A1223" s="1234"/>
      <c r="B1223" s="1234"/>
      <c r="C1223" s="1234"/>
      <c r="D1223" s="1234"/>
      <c r="E1223" s="1234"/>
      <c r="F1223" s="1234"/>
      <c r="G1223" s="1234"/>
      <c r="H1223" s="1922"/>
      <c r="I1223" s="1922"/>
      <c r="J1223" s="1922"/>
      <c r="K1223" s="1233"/>
      <c r="L1223" s="1922"/>
      <c r="M1223" s="1233"/>
    </row>
    <row r="1224" spans="1:15">
      <c r="A1224" s="1230" t="s">
        <v>814</v>
      </c>
      <c r="B1224" s="1231"/>
      <c r="C1224" s="1230" t="s">
        <v>815</v>
      </c>
      <c r="D1224" s="1231"/>
      <c r="E1224" s="1230" t="s">
        <v>756</v>
      </c>
      <c r="F1224" s="1231"/>
    </row>
    <row r="1225" spans="1:15">
      <c r="A1225" s="1233"/>
      <c r="B1225" s="1233"/>
      <c r="C1225" s="1233"/>
      <c r="D1225" s="1233"/>
      <c r="E1225" s="1233"/>
      <c r="F1225" s="1233"/>
      <c r="G1225" s="1233"/>
      <c r="H1225" s="1233"/>
      <c r="I1225" s="1233"/>
      <c r="J1225" s="1233"/>
      <c r="K1225" s="1233"/>
      <c r="L1225" s="1233"/>
      <c r="M1225" s="1233"/>
    </row>
    <row r="1226" spans="1:15">
      <c r="A1226" s="1234"/>
      <c r="H1226" s="1921" t="s">
        <v>753</v>
      </c>
      <c r="I1226" s="1921"/>
      <c r="J1226" s="1233"/>
      <c r="K1226" s="1927">
        <v>8135.7471999999998</v>
      </c>
      <c r="L1226" s="1927"/>
      <c r="M1226" s="1233"/>
      <c r="N1226" s="1923" t="s">
        <v>1118</v>
      </c>
      <c r="O1226" s="1233"/>
    </row>
    <row r="1227" spans="1:15">
      <c r="H1227" s="1233"/>
      <c r="I1227" s="1233"/>
      <c r="J1227" s="1233"/>
      <c r="K1227" s="1927"/>
      <c r="L1227" s="1927"/>
      <c r="N1227" s="1923"/>
    </row>
    <row r="1228" spans="1:15">
      <c r="A1228" s="1419">
        <v>30823</v>
      </c>
      <c r="B1228" s="1233"/>
      <c r="C1228" s="1924" t="s">
        <v>758</v>
      </c>
      <c r="D1228" s="1924"/>
      <c r="E1228" s="1924"/>
      <c r="F1228" s="1924"/>
      <c r="G1228" s="1924"/>
      <c r="H1228" s="1924"/>
      <c r="I1228" s="1924"/>
      <c r="J1228" s="1233"/>
      <c r="K1228" s="1233"/>
      <c r="L1228" s="1233"/>
      <c r="M1228" s="1233"/>
    </row>
    <row r="1229" spans="1:15">
      <c r="A1229" s="1233"/>
      <c r="B1229" s="1233"/>
      <c r="C1229" s="1233"/>
      <c r="D1229" s="1233"/>
      <c r="E1229" s="1233"/>
      <c r="F1229" s="1233"/>
      <c r="G1229" s="1233"/>
      <c r="H1229" s="1233"/>
      <c r="I1229" s="1233"/>
      <c r="J1229" s="1233"/>
      <c r="K1229" s="1233"/>
      <c r="L1229" s="1233"/>
      <c r="M1229" s="1233"/>
    </row>
    <row r="1230" spans="1:15">
      <c r="A1230" s="1925"/>
      <c r="B1230" s="1925"/>
      <c r="C1230" s="1925"/>
      <c r="D1230" s="1235"/>
      <c r="E1230" s="1235"/>
      <c r="F1230" s="1235"/>
      <c r="G1230" s="1235"/>
      <c r="H1230" s="1926"/>
      <c r="I1230" s="1926"/>
      <c r="J1230" s="1926"/>
      <c r="K1230" s="1235"/>
      <c r="L1230" s="1417"/>
      <c r="M1230" s="1235"/>
    </row>
    <row r="1231" spans="1:15">
      <c r="A1231" s="1234"/>
      <c r="B1231" s="1234"/>
      <c r="C1231" s="1234"/>
      <c r="D1231" s="1234"/>
      <c r="E1231" s="1921" t="s">
        <v>755</v>
      </c>
      <c r="F1231" s="1921"/>
      <c r="G1231" s="1234"/>
      <c r="H1231" s="1927">
        <v>8135.7471999999998</v>
      </c>
      <c r="I1231" s="1927"/>
      <c r="J1231" s="1927"/>
      <c r="K1231" s="1233"/>
      <c r="L1231" s="1927">
        <v>739783.49</v>
      </c>
      <c r="M1231" s="1233"/>
    </row>
    <row r="1232" spans="1:15">
      <c r="A1232" s="1234"/>
      <c r="B1232" s="1234"/>
      <c r="C1232" s="1234"/>
      <c r="D1232" s="1234"/>
      <c r="E1232" s="1234"/>
      <c r="F1232" s="1234"/>
      <c r="G1232" s="1234"/>
      <c r="H1232" s="1927"/>
      <c r="I1232" s="1927"/>
      <c r="J1232" s="1927"/>
      <c r="K1232" s="1233"/>
      <c r="L1232" s="1927"/>
      <c r="M1232" s="1233"/>
    </row>
    <row r="1233" spans="1:15">
      <c r="A1233" s="1230" t="s">
        <v>814</v>
      </c>
      <c r="B1233" s="1231"/>
      <c r="C1233" s="1230" t="s">
        <v>815</v>
      </c>
      <c r="D1233" s="1231"/>
      <c r="E1233" s="1230" t="s">
        <v>756</v>
      </c>
      <c r="F1233" s="1231"/>
    </row>
    <row r="1234" spans="1:15">
      <c r="A1234" s="1233"/>
      <c r="B1234" s="1233"/>
      <c r="C1234" s="1233"/>
      <c r="D1234" s="1233"/>
      <c r="E1234" s="1233"/>
      <c r="F1234" s="1233"/>
      <c r="G1234" s="1233"/>
      <c r="H1234" s="1233"/>
      <c r="I1234" s="1233"/>
      <c r="J1234" s="1233"/>
      <c r="K1234" s="1233"/>
      <c r="L1234" s="1233"/>
      <c r="M1234" s="1233"/>
    </row>
    <row r="1235" spans="1:15">
      <c r="A1235" s="1234"/>
      <c r="H1235" s="1921" t="s">
        <v>753</v>
      </c>
      <c r="I1235" s="1921"/>
      <c r="J1235" s="1233"/>
      <c r="K1235" s="1922">
        <v>0</v>
      </c>
      <c r="L1235" s="1922"/>
      <c r="M1235" s="1233"/>
      <c r="N1235" s="1923"/>
      <c r="O1235" s="1233"/>
    </row>
    <row r="1236" spans="1:15">
      <c r="H1236" s="1233"/>
      <c r="I1236" s="1233"/>
      <c r="J1236" s="1233"/>
      <c r="K1236" s="1922"/>
      <c r="L1236" s="1922"/>
      <c r="N1236" s="1923"/>
    </row>
    <row r="1237" spans="1:15">
      <c r="A1237" s="1419">
        <v>32148</v>
      </c>
      <c r="B1237" s="1233"/>
      <c r="C1237" s="1924" t="s">
        <v>760</v>
      </c>
      <c r="D1237" s="1924"/>
      <c r="E1237" s="1924"/>
      <c r="F1237" s="1924"/>
      <c r="G1237" s="1924"/>
      <c r="H1237" s="1924"/>
      <c r="I1237" s="1924"/>
      <c r="J1237" s="1233"/>
      <c r="K1237" s="1233"/>
      <c r="L1237" s="1233"/>
      <c r="M1237" s="1233"/>
    </row>
    <row r="1238" spans="1:15">
      <c r="A1238" s="1233"/>
      <c r="B1238" s="1233"/>
      <c r="C1238" s="1233"/>
      <c r="D1238" s="1233"/>
      <c r="E1238" s="1233"/>
      <c r="F1238" s="1233"/>
      <c r="G1238" s="1233"/>
      <c r="H1238" s="1233"/>
      <c r="I1238" s="1233"/>
      <c r="J1238" s="1233"/>
      <c r="K1238" s="1233"/>
      <c r="L1238" s="1233"/>
      <c r="M1238" s="1233"/>
    </row>
    <row r="1239" spans="1:15">
      <c r="A1239" s="1925"/>
      <c r="B1239" s="1925"/>
      <c r="C1239" s="1925"/>
      <c r="D1239" s="1235"/>
      <c r="E1239" s="1235"/>
      <c r="F1239" s="1235"/>
      <c r="G1239" s="1235"/>
      <c r="H1239" s="1926"/>
      <c r="I1239" s="1926"/>
      <c r="J1239" s="1926"/>
      <c r="K1239" s="1235"/>
      <c r="L1239" s="1417"/>
      <c r="M1239" s="1235"/>
    </row>
    <row r="1240" spans="1:15">
      <c r="A1240" s="1234"/>
      <c r="B1240" s="1234"/>
      <c r="C1240" s="1234"/>
      <c r="D1240" s="1234"/>
      <c r="E1240" s="1921" t="s">
        <v>755</v>
      </c>
      <c r="F1240" s="1921"/>
      <c r="G1240" s="1234"/>
      <c r="H1240" s="1922">
        <v>0</v>
      </c>
      <c r="I1240" s="1922"/>
      <c r="J1240" s="1922"/>
      <c r="K1240" s="1233"/>
      <c r="L1240" s="1922">
        <v>0</v>
      </c>
      <c r="M1240" s="1233"/>
    </row>
    <row r="1241" spans="1:15">
      <c r="A1241" s="1234"/>
      <c r="B1241" s="1234"/>
      <c r="C1241" s="1234"/>
      <c r="D1241" s="1234"/>
      <c r="E1241" s="1234"/>
      <c r="F1241" s="1234"/>
      <c r="G1241" s="1234"/>
      <c r="H1241" s="1922"/>
      <c r="I1241" s="1922"/>
      <c r="J1241" s="1922"/>
      <c r="K1241" s="1233"/>
      <c r="L1241" s="1922"/>
      <c r="M1241" s="1233"/>
    </row>
    <row r="1242" spans="1:15">
      <c r="A1242" s="1230" t="s">
        <v>814</v>
      </c>
      <c r="B1242" s="1231"/>
      <c r="C1242" s="1230" t="s">
        <v>815</v>
      </c>
      <c r="D1242" s="1231"/>
      <c r="E1242" s="1230" t="s">
        <v>756</v>
      </c>
      <c r="F1242" s="1231"/>
    </row>
    <row r="1243" spans="1:15">
      <c r="A1243" s="1233"/>
      <c r="B1243" s="1233"/>
      <c r="C1243" s="1233"/>
      <c r="D1243" s="1233"/>
      <c r="E1243" s="1233"/>
      <c r="F1243" s="1233"/>
      <c r="G1243" s="1233"/>
      <c r="H1243" s="1233"/>
      <c r="I1243" s="1233"/>
      <c r="J1243" s="1233"/>
      <c r="K1243" s="1233"/>
      <c r="L1243" s="1233"/>
      <c r="M1243" s="1233"/>
    </row>
    <row r="1244" spans="1:15">
      <c r="A1244" s="1234"/>
      <c r="H1244" s="1921" t="s">
        <v>753</v>
      </c>
      <c r="I1244" s="1921"/>
      <c r="J1244" s="1233"/>
      <c r="K1244" s="1922">
        <v>0</v>
      </c>
      <c r="L1244" s="1922"/>
      <c r="M1244" s="1233"/>
      <c r="N1244" s="1923"/>
      <c r="O1244" s="1233"/>
    </row>
    <row r="1245" spans="1:15">
      <c r="H1245" s="1233"/>
      <c r="I1245" s="1233"/>
      <c r="J1245" s="1233"/>
      <c r="K1245" s="1922"/>
      <c r="L1245" s="1922"/>
      <c r="N1245" s="1923"/>
    </row>
    <row r="1246" spans="1:15">
      <c r="A1246" s="1419">
        <v>32149</v>
      </c>
      <c r="B1246" s="1233"/>
      <c r="C1246" s="1924" t="s">
        <v>762</v>
      </c>
      <c r="D1246" s="1924"/>
      <c r="E1246" s="1924"/>
      <c r="F1246" s="1924"/>
      <c r="G1246" s="1924"/>
      <c r="H1246" s="1924"/>
      <c r="I1246" s="1924"/>
      <c r="J1246" s="1233"/>
      <c r="K1246" s="1233"/>
      <c r="L1246" s="1233"/>
      <c r="M1246" s="1233"/>
    </row>
    <row r="1247" spans="1:15">
      <c r="A1247" s="1233"/>
      <c r="B1247" s="1233"/>
      <c r="C1247" s="1233"/>
      <c r="D1247" s="1233"/>
      <c r="E1247" s="1233"/>
      <c r="F1247" s="1233"/>
      <c r="G1247" s="1233"/>
      <c r="H1247" s="1233"/>
      <c r="I1247" s="1233"/>
      <c r="J1247" s="1233"/>
      <c r="K1247" s="1233"/>
      <c r="L1247" s="1233"/>
      <c r="M1247" s="1233"/>
    </row>
    <row r="1248" spans="1:15">
      <c r="A1248" s="1925"/>
      <c r="B1248" s="1925"/>
      <c r="C1248" s="1925"/>
      <c r="D1248" s="1235"/>
      <c r="E1248" s="1235"/>
      <c r="F1248" s="1235"/>
      <c r="G1248" s="1235"/>
      <c r="H1248" s="1926"/>
      <c r="I1248" s="1926"/>
      <c r="J1248" s="1926"/>
      <c r="K1248" s="1235"/>
      <c r="L1248" s="1417"/>
      <c r="M1248" s="1235"/>
    </row>
    <row r="1249" spans="1:15">
      <c r="A1249" s="1234"/>
      <c r="B1249" s="1234"/>
      <c r="C1249" s="1234"/>
      <c r="D1249" s="1234"/>
      <c r="E1249" s="1921" t="s">
        <v>755</v>
      </c>
      <c r="F1249" s="1921"/>
      <c r="G1249" s="1234"/>
      <c r="H1249" s="1922">
        <v>0</v>
      </c>
      <c r="I1249" s="1922"/>
      <c r="J1249" s="1922"/>
      <c r="K1249" s="1233"/>
      <c r="L1249" s="1922">
        <v>0</v>
      </c>
      <c r="M1249" s="1233"/>
    </row>
    <row r="1250" spans="1:15">
      <c r="A1250" s="1234"/>
      <c r="B1250" s="1234"/>
      <c r="C1250" s="1234"/>
      <c r="D1250" s="1234"/>
      <c r="E1250" s="1234"/>
      <c r="F1250" s="1234"/>
      <c r="G1250" s="1234"/>
      <c r="H1250" s="1922"/>
      <c r="I1250" s="1922"/>
      <c r="J1250" s="1922"/>
      <c r="K1250" s="1233"/>
      <c r="L1250" s="1922"/>
      <c r="M1250" s="1233"/>
    </row>
    <row r="1251" spans="1:15">
      <c r="A1251" s="1230" t="s">
        <v>814</v>
      </c>
      <c r="B1251" s="1231"/>
      <c r="C1251" s="1230" t="s">
        <v>815</v>
      </c>
      <c r="D1251" s="1231"/>
      <c r="E1251" s="1230" t="s">
        <v>756</v>
      </c>
      <c r="F1251" s="1231"/>
    </row>
    <row r="1252" spans="1:15">
      <c r="A1252" s="1233"/>
      <c r="B1252" s="1233"/>
      <c r="C1252" s="1233"/>
      <c r="D1252" s="1233"/>
      <c r="E1252" s="1233"/>
      <c r="F1252" s="1233"/>
      <c r="G1252" s="1233"/>
      <c r="H1252" s="1233"/>
      <c r="I1252" s="1233"/>
      <c r="J1252" s="1233"/>
      <c r="K1252" s="1233"/>
      <c r="L1252" s="1233"/>
      <c r="M1252" s="1233"/>
    </row>
    <row r="1253" spans="1:15">
      <c r="A1253" s="1234"/>
      <c r="H1253" s="1921" t="s">
        <v>753</v>
      </c>
      <c r="I1253" s="1921"/>
      <c r="J1253" s="1233"/>
      <c r="K1253" s="1927">
        <v>1422539.1061</v>
      </c>
      <c r="L1253" s="1927"/>
      <c r="M1253" s="1233"/>
      <c r="N1253" s="1923" t="s">
        <v>1119</v>
      </c>
      <c r="O1253" s="1233"/>
    </row>
    <row r="1254" spans="1:15">
      <c r="H1254" s="1233"/>
      <c r="I1254" s="1233"/>
      <c r="J1254" s="1233"/>
      <c r="K1254" s="1927"/>
      <c r="L1254" s="1927"/>
      <c r="N1254" s="1923"/>
    </row>
    <row r="1255" spans="1:15">
      <c r="A1255" s="1419">
        <v>32636</v>
      </c>
      <c r="B1255" s="1233"/>
      <c r="C1255" s="1924" t="s">
        <v>757</v>
      </c>
      <c r="D1255" s="1924"/>
      <c r="E1255" s="1924"/>
      <c r="F1255" s="1924"/>
      <c r="G1255" s="1924"/>
      <c r="H1255" s="1924"/>
      <c r="I1255" s="1924"/>
      <c r="J1255" s="1233"/>
      <c r="K1255" s="1233"/>
      <c r="L1255" s="1233"/>
      <c r="M1255" s="1233"/>
    </row>
    <row r="1256" spans="1:15">
      <c r="A1256" s="1233"/>
      <c r="B1256" s="1233"/>
      <c r="C1256" s="1233"/>
      <c r="D1256" s="1233"/>
      <c r="E1256" s="1233"/>
      <c r="F1256" s="1233"/>
      <c r="G1256" s="1233"/>
      <c r="H1256" s="1233"/>
      <c r="I1256" s="1233"/>
      <c r="J1256" s="1233"/>
      <c r="K1256" s="1233"/>
      <c r="L1256" s="1233"/>
      <c r="M1256" s="1233"/>
    </row>
    <row r="1257" spans="1:15">
      <c r="A1257" s="1928" t="s">
        <v>763</v>
      </c>
      <c r="B1257" s="1928"/>
      <c r="C1257" s="1928"/>
      <c r="D1257" s="1235"/>
      <c r="E1257" s="1235"/>
      <c r="F1257" s="1235"/>
      <c r="G1257" s="1235"/>
      <c r="H1257" s="1929">
        <v>1838733.47</v>
      </c>
      <c r="I1257" s="1929"/>
      <c r="J1257" s="1929"/>
      <c r="K1257" s="1235"/>
      <c r="L1257" s="1420">
        <v>170000000</v>
      </c>
      <c r="M1257" s="1235"/>
    </row>
    <row r="1258" spans="1:15">
      <c r="A1258" s="1928" t="s">
        <v>764</v>
      </c>
      <c r="B1258" s="1928"/>
      <c r="C1258" s="1928"/>
      <c r="D1258" s="1235"/>
      <c r="E1258" s="1235"/>
      <c r="F1258" s="1235"/>
      <c r="G1258" s="1235"/>
      <c r="H1258" s="1929">
        <v>-391021.39</v>
      </c>
      <c r="I1258" s="1929"/>
      <c r="J1258" s="1929"/>
      <c r="K1258" s="1235"/>
      <c r="L1258" s="1420">
        <v>-35000000</v>
      </c>
      <c r="M1258" s="1235"/>
    </row>
    <row r="1259" spans="1:15">
      <c r="A1259" s="1928" t="s">
        <v>765</v>
      </c>
      <c r="B1259" s="1928"/>
      <c r="C1259" s="1928"/>
      <c r="D1259" s="1235"/>
      <c r="E1259" s="1235"/>
      <c r="F1259" s="1235"/>
      <c r="G1259" s="1235"/>
      <c r="H1259" s="1929">
        <v>25684.048999999999</v>
      </c>
      <c r="I1259" s="1929"/>
      <c r="J1259" s="1929"/>
      <c r="K1259" s="1235"/>
      <c r="L1259" s="1420">
        <v>2420886</v>
      </c>
      <c r="M1259" s="1235"/>
    </row>
    <row r="1260" spans="1:15">
      <c r="A1260" s="1234"/>
      <c r="B1260" s="1234"/>
      <c r="C1260" s="1234"/>
      <c r="D1260" s="1234"/>
      <c r="E1260" s="1921" t="s">
        <v>755</v>
      </c>
      <c r="F1260" s="1921"/>
      <c r="G1260" s="1234"/>
      <c r="H1260" s="1927">
        <v>2895935.2355</v>
      </c>
      <c r="I1260" s="1927"/>
      <c r="J1260" s="1927"/>
      <c r="K1260" s="1233"/>
      <c r="L1260" s="1927">
        <v>263327390.97</v>
      </c>
      <c r="M1260" s="1233"/>
    </row>
    <row r="1261" spans="1:15">
      <c r="A1261" s="1234"/>
      <c r="B1261" s="1234"/>
      <c r="C1261" s="1234"/>
      <c r="D1261" s="1234"/>
      <c r="E1261" s="1234"/>
      <c r="F1261" s="1234"/>
      <c r="G1261" s="1234"/>
      <c r="H1261" s="1927"/>
      <c r="I1261" s="1927"/>
      <c r="J1261" s="1927"/>
      <c r="K1261" s="1233"/>
      <c r="L1261" s="1927"/>
      <c r="M1261" s="1233"/>
    </row>
    <row r="1262" spans="1:15">
      <c r="A1262" s="1230" t="s">
        <v>814</v>
      </c>
      <c r="B1262" s="1231"/>
      <c r="C1262" s="1230" t="s">
        <v>815</v>
      </c>
      <c r="D1262" s="1231"/>
      <c r="E1262" s="1230" t="s">
        <v>756</v>
      </c>
      <c r="F1262" s="1231"/>
    </row>
    <row r="1263" spans="1:15">
      <c r="A1263" s="1233"/>
      <c r="B1263" s="1233"/>
      <c r="C1263" s="1233"/>
      <c r="D1263" s="1233"/>
      <c r="E1263" s="1233"/>
      <c r="F1263" s="1233"/>
      <c r="G1263" s="1233"/>
      <c r="H1263" s="1233"/>
      <c r="I1263" s="1233"/>
      <c r="J1263" s="1233"/>
      <c r="K1263" s="1233"/>
      <c r="L1263" s="1233"/>
      <c r="M1263" s="1233"/>
    </row>
    <row r="1264" spans="1:15">
      <c r="A1264" s="1234"/>
      <c r="H1264" s="1921" t="s">
        <v>753</v>
      </c>
      <c r="I1264" s="1921"/>
      <c r="J1264" s="1233"/>
      <c r="K1264" s="1922">
        <v>0</v>
      </c>
      <c r="L1264" s="1922"/>
      <c r="M1264" s="1233"/>
      <c r="N1264" s="1923"/>
      <c r="O1264" s="1233"/>
    </row>
    <row r="1265" spans="1:15">
      <c r="H1265" s="1233"/>
      <c r="I1265" s="1233"/>
      <c r="J1265" s="1233"/>
      <c r="K1265" s="1922"/>
      <c r="L1265" s="1922"/>
      <c r="N1265" s="1923"/>
    </row>
    <row r="1266" spans="1:15">
      <c r="A1266" s="1419">
        <v>32358</v>
      </c>
      <c r="B1266" s="1233"/>
      <c r="C1266" s="1924" t="s">
        <v>791</v>
      </c>
      <c r="D1266" s="1924"/>
      <c r="E1266" s="1924"/>
      <c r="F1266" s="1924"/>
      <c r="G1266" s="1924"/>
      <c r="H1266" s="1924"/>
      <c r="I1266" s="1924"/>
      <c r="J1266" s="1233"/>
      <c r="K1266" s="1233"/>
      <c r="L1266" s="1233"/>
      <c r="M1266" s="1233"/>
    </row>
    <row r="1267" spans="1:15">
      <c r="A1267" s="1233"/>
      <c r="B1267" s="1233"/>
      <c r="C1267" s="1233"/>
      <c r="D1267" s="1233"/>
      <c r="E1267" s="1233"/>
      <c r="F1267" s="1233"/>
      <c r="G1267" s="1233"/>
      <c r="H1267" s="1233"/>
      <c r="I1267" s="1233"/>
      <c r="J1267" s="1233"/>
      <c r="K1267" s="1233"/>
      <c r="L1267" s="1233"/>
      <c r="M1267" s="1233"/>
    </row>
    <row r="1268" spans="1:15">
      <c r="A1268" s="1925"/>
      <c r="B1268" s="1925"/>
      <c r="C1268" s="1925"/>
      <c r="D1268" s="1235"/>
      <c r="E1268" s="1235"/>
      <c r="F1268" s="1235"/>
      <c r="G1268" s="1235"/>
      <c r="H1268" s="1926"/>
      <c r="I1268" s="1926"/>
      <c r="J1268" s="1926"/>
      <c r="K1268" s="1235"/>
      <c r="L1268" s="1417"/>
      <c r="M1268" s="1235"/>
    </row>
    <row r="1269" spans="1:15">
      <c r="A1269" s="1234"/>
      <c r="B1269" s="1234"/>
      <c r="C1269" s="1234"/>
      <c r="D1269" s="1234"/>
      <c r="E1269" s="1921" t="s">
        <v>755</v>
      </c>
      <c r="F1269" s="1921"/>
      <c r="G1269" s="1234"/>
      <c r="H1269" s="1922">
        <v>0</v>
      </c>
      <c r="I1269" s="1922"/>
      <c r="J1269" s="1922"/>
      <c r="K1269" s="1233"/>
      <c r="L1269" s="1922">
        <v>0</v>
      </c>
      <c r="M1269" s="1233"/>
    </row>
    <row r="1270" spans="1:15">
      <c r="A1270" s="1234"/>
      <c r="B1270" s="1234"/>
      <c r="C1270" s="1234"/>
      <c r="D1270" s="1234"/>
      <c r="E1270" s="1234"/>
      <c r="F1270" s="1234"/>
      <c r="G1270" s="1234"/>
      <c r="H1270" s="1922"/>
      <c r="I1270" s="1922"/>
      <c r="J1270" s="1922"/>
      <c r="K1270" s="1233"/>
      <c r="L1270" s="1922"/>
      <c r="M1270" s="1233"/>
    </row>
    <row r="1271" spans="1:15">
      <c r="A1271" s="1230" t="s">
        <v>814</v>
      </c>
      <c r="B1271" s="1231"/>
      <c r="C1271" s="1230" t="s">
        <v>815</v>
      </c>
      <c r="D1271" s="1231"/>
      <c r="E1271" s="1230" t="s">
        <v>756</v>
      </c>
      <c r="F1271" s="1231"/>
    </row>
    <row r="1272" spans="1:15">
      <c r="A1272" s="1233"/>
      <c r="B1272" s="1233"/>
      <c r="C1272" s="1233"/>
      <c r="D1272" s="1233"/>
      <c r="E1272" s="1233"/>
      <c r="F1272" s="1233"/>
      <c r="G1272" s="1233"/>
      <c r="H1272" s="1233"/>
      <c r="I1272" s="1233"/>
      <c r="J1272" s="1233"/>
      <c r="K1272" s="1233"/>
      <c r="L1272" s="1233"/>
      <c r="M1272" s="1233"/>
    </row>
    <row r="1273" spans="1:15">
      <c r="A1273" s="1234"/>
      <c r="H1273" s="1921" t="s">
        <v>753</v>
      </c>
      <c r="I1273" s="1921"/>
      <c r="J1273" s="1233"/>
      <c r="K1273" s="1927">
        <v>199264.73240000001</v>
      </c>
      <c r="L1273" s="1927"/>
      <c r="M1273" s="1233"/>
      <c r="N1273" s="1923" t="s">
        <v>1120</v>
      </c>
      <c r="O1273" s="1233"/>
    </row>
    <row r="1274" spans="1:15">
      <c r="H1274" s="1233"/>
      <c r="I1274" s="1233"/>
      <c r="J1274" s="1233"/>
      <c r="K1274" s="1927"/>
      <c r="L1274" s="1927"/>
      <c r="N1274" s="1923"/>
    </row>
    <row r="1275" spans="1:15">
      <c r="A1275" s="1419">
        <v>32346</v>
      </c>
      <c r="B1275" s="1233"/>
      <c r="C1275" s="1924" t="s">
        <v>772</v>
      </c>
      <c r="D1275" s="1924"/>
      <c r="E1275" s="1924"/>
      <c r="F1275" s="1924"/>
      <c r="G1275" s="1924"/>
      <c r="H1275" s="1924"/>
      <c r="I1275" s="1924"/>
      <c r="J1275" s="1233"/>
      <c r="K1275" s="1233"/>
      <c r="L1275" s="1233"/>
      <c r="M1275" s="1233"/>
    </row>
    <row r="1276" spans="1:15">
      <c r="A1276" s="1233"/>
      <c r="B1276" s="1233"/>
      <c r="C1276" s="1233"/>
      <c r="D1276" s="1233"/>
      <c r="E1276" s="1233"/>
      <c r="F1276" s="1233"/>
      <c r="G1276" s="1233"/>
      <c r="H1276" s="1233"/>
      <c r="I1276" s="1233"/>
      <c r="J1276" s="1233"/>
      <c r="K1276" s="1233"/>
      <c r="L1276" s="1233"/>
      <c r="M1276" s="1233"/>
    </row>
    <row r="1277" spans="1:15">
      <c r="A1277" s="1925"/>
      <c r="B1277" s="1925"/>
      <c r="C1277" s="1925"/>
      <c r="D1277" s="1235"/>
      <c r="E1277" s="1235"/>
      <c r="F1277" s="1235"/>
      <c r="G1277" s="1235"/>
      <c r="H1277" s="1926"/>
      <c r="I1277" s="1926"/>
      <c r="J1277" s="1926"/>
      <c r="K1277" s="1235"/>
      <c r="L1277" s="1417"/>
      <c r="M1277" s="1235"/>
    </row>
    <row r="1278" spans="1:15">
      <c r="A1278" s="1234"/>
      <c r="B1278" s="1234"/>
      <c r="C1278" s="1234"/>
      <c r="D1278" s="1234"/>
      <c r="E1278" s="1921" t="s">
        <v>755</v>
      </c>
      <c r="F1278" s="1921"/>
      <c r="G1278" s="1234"/>
      <c r="H1278" s="1927">
        <v>199264.73240000001</v>
      </c>
      <c r="I1278" s="1927"/>
      <c r="J1278" s="1927"/>
      <c r="K1278" s="1233"/>
      <c r="L1278" s="1927">
        <v>18119142.120000001</v>
      </c>
      <c r="M1278" s="1233"/>
    </row>
    <row r="1279" spans="1:15">
      <c r="A1279" s="1234"/>
      <c r="B1279" s="1234"/>
      <c r="C1279" s="1234"/>
      <c r="D1279" s="1234"/>
      <c r="E1279" s="1234"/>
      <c r="F1279" s="1234"/>
      <c r="G1279" s="1234"/>
      <c r="H1279" s="1927"/>
      <c r="I1279" s="1927"/>
      <c r="J1279" s="1927"/>
      <c r="K1279" s="1233"/>
      <c r="L1279" s="1927"/>
      <c r="M1279" s="1233"/>
    </row>
    <row r="1280" spans="1:15">
      <c r="A1280" s="1230" t="s">
        <v>814</v>
      </c>
      <c r="B1280" s="1231"/>
      <c r="C1280" s="1230" t="s">
        <v>815</v>
      </c>
      <c r="D1280" s="1231"/>
      <c r="E1280" s="1230" t="s">
        <v>756</v>
      </c>
      <c r="F1280" s="1231"/>
    </row>
    <row r="1281" spans="1:15">
      <c r="A1281" s="1233"/>
      <c r="B1281" s="1233"/>
      <c r="C1281" s="1233"/>
      <c r="D1281" s="1233"/>
      <c r="E1281" s="1233"/>
      <c r="F1281" s="1233"/>
      <c r="G1281" s="1233"/>
      <c r="H1281" s="1233"/>
      <c r="I1281" s="1233"/>
      <c r="J1281" s="1233"/>
      <c r="K1281" s="1233"/>
      <c r="L1281" s="1233"/>
      <c r="M1281" s="1233"/>
    </row>
    <row r="1282" spans="1:15">
      <c r="A1282" s="1234"/>
      <c r="H1282" s="1921" t="s">
        <v>753</v>
      </c>
      <c r="I1282" s="1921"/>
      <c r="J1282" s="1233"/>
      <c r="K1282" s="1927">
        <v>3502317.2928999998</v>
      </c>
      <c r="L1282" s="1927"/>
      <c r="M1282" s="1233"/>
      <c r="N1282" s="1923" t="s">
        <v>1121</v>
      </c>
      <c r="O1282" s="1233"/>
    </row>
    <row r="1283" spans="1:15">
      <c r="H1283" s="1233"/>
      <c r="I1283" s="1233"/>
      <c r="J1283" s="1233"/>
      <c r="K1283" s="1927"/>
      <c r="L1283" s="1927"/>
      <c r="N1283" s="1923"/>
    </row>
    <row r="1284" spans="1:15">
      <c r="A1284" s="1419">
        <v>44234</v>
      </c>
      <c r="B1284" s="1233"/>
      <c r="C1284" s="1924" t="s">
        <v>774</v>
      </c>
      <c r="D1284" s="1924"/>
      <c r="E1284" s="1924"/>
      <c r="F1284" s="1924"/>
      <c r="G1284" s="1924"/>
      <c r="H1284" s="1924"/>
      <c r="I1284" s="1924"/>
      <c r="J1284" s="1233"/>
      <c r="K1284" s="1233"/>
      <c r="L1284" s="1233"/>
      <c r="M1284" s="1233"/>
    </row>
    <row r="1285" spans="1:15">
      <c r="A1285" s="1233"/>
      <c r="B1285" s="1233"/>
      <c r="C1285" s="1233"/>
      <c r="D1285" s="1233"/>
      <c r="E1285" s="1233"/>
      <c r="F1285" s="1233"/>
      <c r="G1285" s="1233"/>
      <c r="H1285" s="1233"/>
      <c r="I1285" s="1233"/>
      <c r="J1285" s="1233"/>
      <c r="K1285" s="1233"/>
      <c r="L1285" s="1233"/>
      <c r="M1285" s="1233"/>
    </row>
    <row r="1286" spans="1:15">
      <c r="A1286" s="1928" t="s">
        <v>764</v>
      </c>
      <c r="B1286" s="1928"/>
      <c r="C1286" s="1928"/>
      <c r="D1286" s="1235"/>
      <c r="E1286" s="1235"/>
      <c r="F1286" s="1235"/>
      <c r="G1286" s="1235"/>
      <c r="H1286" s="1929">
        <v>-151598.66200000001</v>
      </c>
      <c r="I1286" s="1929"/>
      <c r="J1286" s="1929"/>
      <c r="K1286" s="1235"/>
      <c r="L1286" s="1420">
        <v>-14000000</v>
      </c>
      <c r="M1286" s="1235"/>
    </row>
    <row r="1287" spans="1:15">
      <c r="A1287" s="1928" t="s">
        <v>369</v>
      </c>
      <c r="B1287" s="1928"/>
      <c r="C1287" s="1928"/>
      <c r="D1287" s="1235"/>
      <c r="E1287" s="1235"/>
      <c r="F1287" s="1235"/>
      <c r="G1287" s="1235"/>
      <c r="H1287" s="1929">
        <v>-414804.17700000003</v>
      </c>
      <c r="I1287" s="1929"/>
      <c r="J1287" s="1929"/>
      <c r="K1287" s="1235"/>
      <c r="L1287" s="1420">
        <v>-36500000</v>
      </c>
      <c r="M1287" s="1235"/>
    </row>
    <row r="1288" spans="1:15">
      <c r="A1288" s="1234"/>
      <c r="B1288" s="1234"/>
      <c r="C1288" s="1234"/>
      <c r="D1288" s="1234"/>
      <c r="E1288" s="1921" t="s">
        <v>755</v>
      </c>
      <c r="F1288" s="1921"/>
      <c r="G1288" s="1234"/>
      <c r="H1288" s="1927">
        <v>2935914.4534999998</v>
      </c>
      <c r="I1288" s="1927"/>
      <c r="J1288" s="1927"/>
      <c r="K1288" s="1233"/>
      <c r="L1288" s="1927">
        <v>266962701.25999999</v>
      </c>
      <c r="M1288" s="1233"/>
    </row>
    <row r="1289" spans="1:15">
      <c r="A1289" s="1234"/>
      <c r="B1289" s="1234"/>
      <c r="C1289" s="1234"/>
      <c r="D1289" s="1234"/>
      <c r="E1289" s="1234"/>
      <c r="F1289" s="1234"/>
      <c r="G1289" s="1234"/>
      <c r="H1289" s="1927"/>
      <c r="I1289" s="1927"/>
      <c r="J1289" s="1927"/>
      <c r="K1289" s="1233"/>
      <c r="L1289" s="1927"/>
      <c r="M1289" s="1233"/>
    </row>
    <row r="1290" spans="1:15">
      <c r="A1290" s="1230" t="s">
        <v>814</v>
      </c>
      <c r="B1290" s="1231"/>
      <c r="C1290" s="1230" t="s">
        <v>815</v>
      </c>
      <c r="D1290" s="1231"/>
      <c r="E1290" s="1230" t="s">
        <v>756</v>
      </c>
      <c r="F1290" s="1231"/>
    </row>
    <row r="1291" spans="1:15">
      <c r="A1291" s="1233"/>
      <c r="B1291" s="1233"/>
      <c r="C1291" s="1233"/>
      <c r="D1291" s="1233"/>
      <c r="E1291" s="1233"/>
      <c r="F1291" s="1233"/>
      <c r="G1291" s="1233"/>
      <c r="H1291" s="1233"/>
      <c r="I1291" s="1233"/>
      <c r="J1291" s="1233"/>
      <c r="K1291" s="1233"/>
      <c r="L1291" s="1233"/>
      <c r="M1291" s="1233"/>
    </row>
    <row r="1292" spans="1:15">
      <c r="A1292" s="1234"/>
      <c r="H1292" s="1921" t="s">
        <v>753</v>
      </c>
      <c r="I1292" s="1921"/>
      <c r="J1292" s="1233"/>
      <c r="K1292" s="1927">
        <v>34698987.839599997</v>
      </c>
      <c r="L1292" s="1927"/>
      <c r="M1292" s="1233"/>
      <c r="N1292" s="1923" t="s">
        <v>1122</v>
      </c>
      <c r="O1292" s="1233"/>
    </row>
    <row r="1293" spans="1:15">
      <c r="H1293" s="1233"/>
      <c r="I1293" s="1233"/>
      <c r="J1293" s="1233"/>
      <c r="K1293" s="1927"/>
      <c r="L1293" s="1927"/>
      <c r="N1293" s="1923"/>
    </row>
    <row r="1294" spans="1:15">
      <c r="A1294" s="1419">
        <v>46553</v>
      </c>
      <c r="B1294" s="1233"/>
      <c r="C1294" s="1924" t="s">
        <v>778</v>
      </c>
      <c r="D1294" s="1924"/>
      <c r="E1294" s="1924"/>
      <c r="F1294" s="1924"/>
      <c r="G1294" s="1924"/>
      <c r="H1294" s="1924"/>
      <c r="I1294" s="1924"/>
      <c r="J1294" s="1233"/>
      <c r="K1294" s="1233"/>
      <c r="L1294" s="1233"/>
      <c r="M1294" s="1233"/>
    </row>
    <row r="1295" spans="1:15">
      <c r="A1295" s="1233"/>
      <c r="B1295" s="1233"/>
      <c r="C1295" s="1233"/>
      <c r="D1295" s="1233"/>
      <c r="E1295" s="1233"/>
      <c r="F1295" s="1233"/>
      <c r="G1295" s="1233"/>
      <c r="H1295" s="1233"/>
      <c r="I1295" s="1233"/>
      <c r="J1295" s="1233"/>
      <c r="K1295" s="1233"/>
      <c r="L1295" s="1233"/>
      <c r="M1295" s="1233"/>
    </row>
    <row r="1296" spans="1:15">
      <c r="A1296" s="1925"/>
      <c r="B1296" s="1925"/>
      <c r="C1296" s="1925"/>
      <c r="D1296" s="1235"/>
      <c r="E1296" s="1235"/>
      <c r="F1296" s="1235"/>
      <c r="G1296" s="1235"/>
      <c r="H1296" s="1926"/>
      <c r="I1296" s="1926"/>
      <c r="J1296" s="1926"/>
      <c r="K1296" s="1235"/>
      <c r="L1296" s="1417"/>
      <c r="M1296" s="1235"/>
    </row>
    <row r="1297" spans="1:15">
      <c r="A1297" s="1234"/>
      <c r="B1297" s="1234"/>
      <c r="C1297" s="1234"/>
      <c r="D1297" s="1234"/>
      <c r="E1297" s="1921" t="s">
        <v>755</v>
      </c>
      <c r="F1297" s="1921"/>
      <c r="G1297" s="1234"/>
      <c r="H1297" s="1927">
        <v>34698987.839599997</v>
      </c>
      <c r="I1297" s="1927"/>
      <c r="J1297" s="1927"/>
      <c r="K1297" s="1233"/>
      <c r="L1297" s="1927">
        <v>3155178964.25</v>
      </c>
      <c r="M1297" s="1233"/>
    </row>
    <row r="1298" spans="1:15">
      <c r="A1298" s="1234"/>
      <c r="B1298" s="1234"/>
      <c r="C1298" s="1234"/>
      <c r="D1298" s="1234"/>
      <c r="E1298" s="1234"/>
      <c r="F1298" s="1234"/>
      <c r="G1298" s="1234"/>
      <c r="H1298" s="1927"/>
      <c r="I1298" s="1927"/>
      <c r="J1298" s="1927"/>
      <c r="K1298" s="1233"/>
      <c r="L1298" s="1927"/>
      <c r="M1298" s="1233"/>
    </row>
    <row r="1299" spans="1:15">
      <c r="A1299" s="1230" t="s">
        <v>814</v>
      </c>
      <c r="B1299" s="1231"/>
      <c r="C1299" s="1230" t="s">
        <v>815</v>
      </c>
      <c r="D1299" s="1231"/>
      <c r="E1299" s="1230" t="s">
        <v>756</v>
      </c>
      <c r="F1299" s="1231"/>
    </row>
    <row r="1300" spans="1:15">
      <c r="A1300" s="1233"/>
      <c r="B1300" s="1233"/>
      <c r="C1300" s="1233"/>
      <c r="D1300" s="1233"/>
      <c r="E1300" s="1233"/>
      <c r="F1300" s="1233"/>
      <c r="G1300" s="1233"/>
      <c r="H1300" s="1233"/>
      <c r="I1300" s="1233"/>
      <c r="J1300" s="1233"/>
      <c r="K1300" s="1233"/>
      <c r="L1300" s="1233"/>
      <c r="M1300" s="1233"/>
    </row>
    <row r="1301" spans="1:15">
      <c r="A1301" s="1234"/>
      <c r="H1301" s="1921" t="s">
        <v>753</v>
      </c>
      <c r="I1301" s="1921"/>
      <c r="J1301" s="1233"/>
      <c r="K1301" s="1922">
        <v>0</v>
      </c>
      <c r="L1301" s="1922"/>
      <c r="M1301" s="1233"/>
      <c r="N1301" s="1923"/>
      <c r="O1301" s="1233"/>
    </row>
    <row r="1302" spans="1:15">
      <c r="H1302" s="1233"/>
      <c r="I1302" s="1233"/>
      <c r="J1302" s="1233"/>
      <c r="K1302" s="1922"/>
      <c r="L1302" s="1922"/>
      <c r="N1302" s="1923"/>
    </row>
    <row r="1303" spans="1:15">
      <c r="A1303" s="1419">
        <v>48483</v>
      </c>
      <c r="B1303" s="1233"/>
      <c r="C1303" s="1924" t="s">
        <v>780</v>
      </c>
      <c r="D1303" s="1924"/>
      <c r="E1303" s="1924"/>
      <c r="F1303" s="1924"/>
      <c r="G1303" s="1924"/>
      <c r="H1303" s="1924"/>
      <c r="I1303" s="1924"/>
      <c r="J1303" s="1233"/>
      <c r="K1303" s="1233"/>
      <c r="L1303" s="1233"/>
      <c r="M1303" s="1233"/>
    </row>
    <row r="1304" spans="1:15">
      <c r="A1304" s="1233"/>
      <c r="B1304" s="1233"/>
      <c r="C1304" s="1233"/>
      <c r="D1304" s="1233"/>
      <c r="E1304" s="1233"/>
      <c r="F1304" s="1233"/>
      <c r="G1304" s="1233"/>
      <c r="H1304" s="1233"/>
      <c r="I1304" s="1233"/>
      <c r="J1304" s="1233"/>
      <c r="K1304" s="1233"/>
      <c r="L1304" s="1233"/>
      <c r="M1304" s="1233"/>
    </row>
    <row r="1305" spans="1:15">
      <c r="A1305" s="1925"/>
      <c r="B1305" s="1925"/>
      <c r="C1305" s="1925"/>
      <c r="D1305" s="1235"/>
      <c r="E1305" s="1235"/>
      <c r="F1305" s="1235"/>
      <c r="G1305" s="1235"/>
      <c r="H1305" s="1926"/>
      <c r="I1305" s="1926"/>
      <c r="J1305" s="1926"/>
      <c r="K1305" s="1235"/>
      <c r="L1305" s="1417"/>
      <c r="M1305" s="1235"/>
    </row>
    <row r="1306" spans="1:15">
      <c r="A1306" s="1234"/>
      <c r="B1306" s="1234"/>
      <c r="C1306" s="1234"/>
      <c r="D1306" s="1234"/>
      <c r="E1306" s="1921" t="s">
        <v>755</v>
      </c>
      <c r="F1306" s="1921"/>
      <c r="G1306" s="1234"/>
      <c r="H1306" s="1922">
        <v>0</v>
      </c>
      <c r="I1306" s="1922"/>
      <c r="J1306" s="1922"/>
      <c r="K1306" s="1233"/>
      <c r="L1306" s="1922">
        <v>0</v>
      </c>
      <c r="M1306" s="1233"/>
    </row>
    <row r="1307" spans="1:15">
      <c r="A1307" s="1234"/>
      <c r="B1307" s="1234"/>
      <c r="C1307" s="1234"/>
      <c r="D1307" s="1234"/>
      <c r="E1307" s="1234"/>
      <c r="F1307" s="1234"/>
      <c r="G1307" s="1234"/>
      <c r="H1307" s="1922"/>
      <c r="I1307" s="1922"/>
      <c r="J1307" s="1922"/>
      <c r="K1307" s="1233"/>
      <c r="L1307" s="1922"/>
      <c r="M1307" s="1233"/>
    </row>
    <row r="1308" spans="1:15">
      <c r="A1308" s="1230" t="s">
        <v>814</v>
      </c>
      <c r="B1308" s="1231"/>
      <c r="C1308" s="1230" t="s">
        <v>815</v>
      </c>
      <c r="D1308" s="1231"/>
      <c r="E1308" s="1230" t="s">
        <v>756</v>
      </c>
      <c r="F1308" s="1231"/>
    </row>
    <row r="1309" spans="1:15">
      <c r="A1309" s="1233"/>
      <c r="B1309" s="1233"/>
      <c r="C1309" s="1233"/>
      <c r="D1309" s="1233"/>
      <c r="E1309" s="1233"/>
      <c r="F1309" s="1233"/>
      <c r="G1309" s="1233"/>
      <c r="H1309" s="1233"/>
      <c r="I1309" s="1233"/>
      <c r="J1309" s="1233"/>
      <c r="K1309" s="1233"/>
      <c r="L1309" s="1233"/>
      <c r="M1309" s="1233"/>
    </row>
    <row r="1310" spans="1:15">
      <c r="A1310" s="1234"/>
      <c r="H1310" s="1921" t="s">
        <v>753</v>
      </c>
      <c r="I1310" s="1921"/>
      <c r="J1310" s="1233"/>
      <c r="K1310" s="1922">
        <v>0</v>
      </c>
      <c r="L1310" s="1922"/>
      <c r="M1310" s="1233"/>
      <c r="N1310" s="1923"/>
      <c r="O1310" s="1233"/>
    </row>
    <row r="1311" spans="1:15">
      <c r="H1311" s="1233"/>
      <c r="I1311" s="1233"/>
      <c r="J1311" s="1233"/>
      <c r="K1311" s="1922"/>
      <c r="L1311" s="1922"/>
      <c r="N1311" s="1923"/>
    </row>
    <row r="1312" spans="1:15">
      <c r="A1312" s="1419">
        <v>48589</v>
      </c>
      <c r="B1312" s="1233"/>
      <c r="C1312" s="1924" t="s">
        <v>1085</v>
      </c>
      <c r="D1312" s="1924"/>
      <c r="E1312" s="1924"/>
      <c r="F1312" s="1924"/>
      <c r="G1312" s="1924"/>
      <c r="H1312" s="1924"/>
      <c r="I1312" s="1924"/>
      <c r="J1312" s="1233"/>
      <c r="K1312" s="1233"/>
      <c r="L1312" s="1233"/>
      <c r="M1312" s="1233"/>
    </row>
    <row r="1313" spans="1:15">
      <c r="A1313" s="1233"/>
      <c r="B1313" s="1233"/>
      <c r="C1313" s="1233"/>
      <c r="D1313" s="1233"/>
      <c r="E1313" s="1233"/>
      <c r="F1313" s="1233"/>
      <c r="G1313" s="1233"/>
      <c r="H1313" s="1233"/>
      <c r="I1313" s="1233"/>
      <c r="J1313" s="1233"/>
      <c r="K1313" s="1233"/>
      <c r="L1313" s="1233"/>
      <c r="M1313" s="1233"/>
    </row>
    <row r="1314" spans="1:15">
      <c r="A1314" s="1925"/>
      <c r="B1314" s="1925"/>
      <c r="C1314" s="1925"/>
      <c r="D1314" s="1235"/>
      <c r="E1314" s="1235"/>
      <c r="F1314" s="1235"/>
      <c r="G1314" s="1235"/>
      <c r="H1314" s="1926"/>
      <c r="I1314" s="1926"/>
      <c r="J1314" s="1926"/>
      <c r="K1314" s="1235"/>
      <c r="L1314" s="1417"/>
      <c r="M1314" s="1235"/>
    </row>
    <row r="1315" spans="1:15">
      <c r="A1315" s="1234"/>
      <c r="B1315" s="1234"/>
      <c r="C1315" s="1234"/>
      <c r="D1315" s="1234"/>
      <c r="E1315" s="1921" t="s">
        <v>755</v>
      </c>
      <c r="F1315" s="1921"/>
      <c r="G1315" s="1234"/>
      <c r="H1315" s="1922">
        <v>0</v>
      </c>
      <c r="I1315" s="1922"/>
      <c r="J1315" s="1922"/>
      <c r="K1315" s="1233"/>
      <c r="L1315" s="1922">
        <v>0</v>
      </c>
      <c r="M1315" s="1233"/>
    </row>
    <row r="1316" spans="1:15">
      <c r="A1316" s="1234"/>
      <c r="B1316" s="1234"/>
      <c r="C1316" s="1234"/>
      <c r="D1316" s="1234"/>
      <c r="E1316" s="1234"/>
      <c r="F1316" s="1234"/>
      <c r="G1316" s="1234"/>
      <c r="H1316" s="1922"/>
      <c r="I1316" s="1922"/>
      <c r="J1316" s="1922"/>
      <c r="K1316" s="1233"/>
      <c r="L1316" s="1922"/>
      <c r="M1316" s="1233"/>
    </row>
    <row r="1317" spans="1:15">
      <c r="A1317" s="1230" t="s">
        <v>814</v>
      </c>
      <c r="B1317" s="1231"/>
      <c r="C1317" s="1230" t="s">
        <v>815</v>
      </c>
      <c r="D1317" s="1231"/>
      <c r="E1317" s="1230" t="s">
        <v>756</v>
      </c>
      <c r="F1317" s="1231"/>
    </row>
    <row r="1318" spans="1:15">
      <c r="A1318" s="1233"/>
      <c r="B1318" s="1233"/>
      <c r="C1318" s="1233"/>
      <c r="D1318" s="1233"/>
      <c r="E1318" s="1233"/>
      <c r="F1318" s="1233"/>
      <c r="G1318" s="1233"/>
      <c r="H1318" s="1233"/>
      <c r="I1318" s="1233"/>
      <c r="J1318" s="1233"/>
      <c r="K1318" s="1233"/>
      <c r="L1318" s="1233"/>
      <c r="M1318" s="1233"/>
    </row>
    <row r="1319" spans="1:15">
      <c r="A1319" s="1234"/>
      <c r="H1319" s="1921" t="s">
        <v>753</v>
      </c>
      <c r="I1319" s="1921"/>
      <c r="J1319" s="1233"/>
      <c r="K1319" s="1922">
        <v>0</v>
      </c>
      <c r="L1319" s="1922"/>
      <c r="M1319" s="1233"/>
      <c r="N1319" s="1923"/>
      <c r="O1319" s="1233"/>
    </row>
    <row r="1320" spans="1:15">
      <c r="H1320" s="1233"/>
      <c r="I1320" s="1233"/>
      <c r="J1320" s="1233"/>
      <c r="K1320" s="1922"/>
      <c r="L1320" s="1922"/>
      <c r="N1320" s="1923"/>
    </row>
    <row r="1321" spans="1:15">
      <c r="A1321" s="1419">
        <v>56386</v>
      </c>
      <c r="B1321" s="1233"/>
      <c r="C1321" s="1924" t="s">
        <v>783</v>
      </c>
      <c r="D1321" s="1924"/>
      <c r="E1321" s="1924"/>
      <c r="F1321" s="1924"/>
      <c r="G1321" s="1924"/>
      <c r="H1321" s="1924"/>
      <c r="I1321" s="1924"/>
      <c r="J1321" s="1233"/>
      <c r="K1321" s="1233"/>
      <c r="L1321" s="1233"/>
      <c r="M1321" s="1233"/>
    </row>
    <row r="1322" spans="1:15">
      <c r="A1322" s="1233"/>
      <c r="B1322" s="1233"/>
      <c r="C1322" s="1233"/>
      <c r="D1322" s="1233"/>
      <c r="E1322" s="1233"/>
      <c r="F1322" s="1233"/>
      <c r="G1322" s="1233"/>
      <c r="H1322" s="1233"/>
      <c r="I1322" s="1233"/>
      <c r="J1322" s="1233"/>
      <c r="K1322" s="1233"/>
      <c r="L1322" s="1233"/>
      <c r="M1322" s="1233"/>
    </row>
    <row r="1323" spans="1:15">
      <c r="A1323" s="1925"/>
      <c r="B1323" s="1925"/>
      <c r="C1323" s="1925"/>
      <c r="D1323" s="1235"/>
      <c r="E1323" s="1235"/>
      <c r="F1323" s="1235"/>
      <c r="G1323" s="1235"/>
      <c r="H1323" s="1926"/>
      <c r="I1323" s="1926"/>
      <c r="J1323" s="1926"/>
      <c r="K1323" s="1235"/>
      <c r="L1323" s="1417"/>
      <c r="M1323" s="1235"/>
    </row>
    <row r="1324" spans="1:15">
      <c r="A1324" s="1234"/>
      <c r="B1324" s="1234"/>
      <c r="C1324" s="1234"/>
      <c r="D1324" s="1234"/>
      <c r="E1324" s="1921" t="s">
        <v>755</v>
      </c>
      <c r="F1324" s="1921"/>
      <c r="G1324" s="1234"/>
      <c r="H1324" s="1922">
        <v>0</v>
      </c>
      <c r="I1324" s="1922"/>
      <c r="J1324" s="1922"/>
      <c r="K1324" s="1233"/>
      <c r="L1324" s="1922">
        <v>0</v>
      </c>
      <c r="M1324" s="1233"/>
    </row>
    <row r="1325" spans="1:15">
      <c r="A1325" s="1234"/>
      <c r="B1325" s="1234"/>
      <c r="C1325" s="1234"/>
      <c r="D1325" s="1234"/>
      <c r="E1325" s="1234"/>
      <c r="F1325" s="1234"/>
      <c r="G1325" s="1234"/>
      <c r="H1325" s="1922"/>
      <c r="I1325" s="1922"/>
      <c r="J1325" s="1922"/>
      <c r="K1325" s="1233"/>
      <c r="L1325" s="1922"/>
      <c r="M1325" s="1233"/>
    </row>
    <row r="1326" spans="1:15">
      <c r="A1326" s="1230" t="s">
        <v>814</v>
      </c>
      <c r="B1326" s="1231"/>
      <c r="C1326" s="1230" t="s">
        <v>815</v>
      </c>
      <c r="D1326" s="1231"/>
      <c r="E1326" s="1230" t="s">
        <v>756</v>
      </c>
      <c r="F1326" s="1231"/>
    </row>
    <row r="1327" spans="1:15">
      <c r="A1327" s="1233"/>
      <c r="B1327" s="1233"/>
      <c r="C1327" s="1233"/>
      <c r="D1327" s="1233"/>
      <c r="E1327" s="1233"/>
      <c r="F1327" s="1233"/>
      <c r="G1327" s="1233"/>
      <c r="H1327" s="1233"/>
      <c r="I1327" s="1233"/>
      <c r="J1327" s="1233"/>
      <c r="K1327" s="1233"/>
      <c r="L1327" s="1233"/>
      <c r="M1327" s="1233"/>
    </row>
    <row r="1328" spans="1:15">
      <c r="A1328" s="1234"/>
      <c r="H1328" s="1921" t="s">
        <v>753</v>
      </c>
      <c r="I1328" s="1921"/>
      <c r="J1328" s="1233"/>
      <c r="K1328" s="1927">
        <v>24724.9074</v>
      </c>
      <c r="L1328" s="1927"/>
      <c r="M1328" s="1233"/>
      <c r="N1328" s="1923" t="s">
        <v>1123</v>
      </c>
      <c r="O1328" s="1233"/>
    </row>
    <row r="1329" spans="1:15">
      <c r="H1329" s="1233"/>
      <c r="I1329" s="1233"/>
      <c r="J1329" s="1233"/>
      <c r="K1329" s="1927"/>
      <c r="L1329" s="1927"/>
      <c r="N1329" s="1923"/>
    </row>
    <row r="1330" spans="1:15">
      <c r="A1330" s="1419">
        <v>66113</v>
      </c>
      <c r="B1330" s="1233"/>
      <c r="C1330" s="1924" t="s">
        <v>785</v>
      </c>
      <c r="D1330" s="1924"/>
      <c r="E1330" s="1924"/>
      <c r="F1330" s="1924"/>
      <c r="G1330" s="1924"/>
      <c r="H1330" s="1924"/>
      <c r="I1330" s="1924"/>
      <c r="J1330" s="1233"/>
      <c r="K1330" s="1233"/>
      <c r="L1330" s="1233"/>
      <c r="M1330" s="1233"/>
    </row>
    <row r="1331" spans="1:15">
      <c r="A1331" s="1233"/>
      <c r="B1331" s="1233"/>
      <c r="C1331" s="1233"/>
      <c r="D1331" s="1233"/>
      <c r="E1331" s="1233"/>
      <c r="F1331" s="1233"/>
      <c r="G1331" s="1233"/>
      <c r="H1331" s="1233"/>
      <c r="I1331" s="1233"/>
      <c r="J1331" s="1233"/>
      <c r="K1331" s="1233"/>
      <c r="L1331" s="1233"/>
      <c r="M1331" s="1233"/>
    </row>
    <row r="1332" spans="1:15">
      <c r="A1332" s="1928" t="s">
        <v>763</v>
      </c>
      <c r="B1332" s="1928"/>
      <c r="C1332" s="1928"/>
      <c r="D1332" s="1235"/>
      <c r="E1332" s="1235"/>
      <c r="F1332" s="1235"/>
      <c r="G1332" s="1235"/>
      <c r="H1332" s="1929">
        <v>86517.815000000002</v>
      </c>
      <c r="I1332" s="1929"/>
      <c r="J1332" s="1929"/>
      <c r="K1332" s="1235"/>
      <c r="L1332" s="1420">
        <v>7827958.2400000002</v>
      </c>
      <c r="M1332" s="1235"/>
    </row>
    <row r="1333" spans="1:15">
      <c r="A1333" s="1234"/>
      <c r="B1333" s="1234"/>
      <c r="C1333" s="1234"/>
      <c r="D1333" s="1234"/>
      <c r="E1333" s="1921" t="s">
        <v>755</v>
      </c>
      <c r="F1333" s="1921"/>
      <c r="G1333" s="1234"/>
      <c r="H1333" s="1927">
        <v>111242.7224</v>
      </c>
      <c r="I1333" s="1927"/>
      <c r="J1333" s="1927"/>
      <c r="K1333" s="1233"/>
      <c r="L1333" s="1927">
        <v>10115300.75</v>
      </c>
      <c r="M1333" s="1233"/>
    </row>
    <row r="1334" spans="1:15">
      <c r="A1334" s="1234"/>
      <c r="B1334" s="1234"/>
      <c r="C1334" s="1234"/>
      <c r="D1334" s="1234"/>
      <c r="E1334" s="1234"/>
      <c r="F1334" s="1234"/>
      <c r="G1334" s="1234"/>
      <c r="H1334" s="1927"/>
      <c r="I1334" s="1927"/>
      <c r="J1334" s="1927"/>
      <c r="K1334" s="1233"/>
      <c r="L1334" s="1927"/>
      <c r="M1334" s="1233"/>
    </row>
    <row r="1335" spans="1:15">
      <c r="A1335" s="1230" t="s">
        <v>814</v>
      </c>
      <c r="B1335" s="1231"/>
      <c r="C1335" s="1230" t="s">
        <v>815</v>
      </c>
      <c r="D1335" s="1231"/>
      <c r="E1335" s="1230" t="s">
        <v>756</v>
      </c>
      <c r="F1335" s="1231"/>
    </row>
    <row r="1336" spans="1:15">
      <c r="A1336" s="1233"/>
      <c r="B1336" s="1233"/>
      <c r="C1336" s="1233"/>
      <c r="D1336" s="1233"/>
      <c r="E1336" s="1233"/>
      <c r="F1336" s="1233"/>
      <c r="G1336" s="1233"/>
      <c r="H1336" s="1233"/>
      <c r="I1336" s="1233"/>
      <c r="J1336" s="1233"/>
      <c r="K1336" s="1233"/>
      <c r="L1336" s="1233"/>
      <c r="M1336" s="1233"/>
    </row>
    <row r="1337" spans="1:15">
      <c r="A1337" s="1234"/>
      <c r="H1337" s="1921" t="s">
        <v>753</v>
      </c>
      <c r="I1337" s="1921"/>
      <c r="J1337" s="1233"/>
      <c r="K1337" s="1927">
        <v>48977.904600000002</v>
      </c>
      <c r="L1337" s="1927"/>
      <c r="M1337" s="1233"/>
      <c r="N1337" s="1923" t="s">
        <v>1124</v>
      </c>
      <c r="O1337" s="1233"/>
    </row>
    <row r="1338" spans="1:15">
      <c r="H1338" s="1233"/>
      <c r="I1338" s="1233"/>
      <c r="J1338" s="1233"/>
      <c r="K1338" s="1927"/>
      <c r="L1338" s="1927"/>
      <c r="N1338" s="1923"/>
    </row>
    <row r="1339" spans="1:15">
      <c r="A1339" s="1419">
        <v>66112</v>
      </c>
      <c r="B1339" s="1233"/>
      <c r="C1339" s="1924" t="s">
        <v>786</v>
      </c>
      <c r="D1339" s="1924"/>
      <c r="E1339" s="1924"/>
      <c r="F1339" s="1924"/>
      <c r="G1339" s="1924"/>
      <c r="H1339" s="1924"/>
      <c r="I1339" s="1924"/>
      <c r="J1339" s="1233"/>
      <c r="K1339" s="1233"/>
      <c r="L1339" s="1233"/>
      <c r="M1339" s="1233"/>
    </row>
    <row r="1340" spans="1:15">
      <c r="A1340" s="1233"/>
      <c r="B1340" s="1233"/>
      <c r="C1340" s="1233"/>
      <c r="D1340" s="1233"/>
      <c r="E1340" s="1233"/>
      <c r="F1340" s="1233"/>
      <c r="G1340" s="1233"/>
      <c r="H1340" s="1233"/>
      <c r="I1340" s="1233"/>
      <c r="J1340" s="1233"/>
      <c r="K1340" s="1233"/>
      <c r="L1340" s="1233"/>
      <c r="M1340" s="1233"/>
    </row>
    <row r="1341" spans="1:15">
      <c r="A1341" s="1928" t="s">
        <v>763</v>
      </c>
      <c r="B1341" s="1928"/>
      <c r="C1341" s="1928"/>
      <c r="D1341" s="1235"/>
      <c r="E1341" s="1235"/>
      <c r="F1341" s="1235"/>
      <c r="G1341" s="1235"/>
      <c r="H1341" s="1929">
        <v>173321.74400000001</v>
      </c>
      <c r="I1341" s="1929"/>
      <c r="J1341" s="1929"/>
      <c r="K1341" s="1235"/>
      <c r="L1341" s="1420">
        <v>15679464.560000001</v>
      </c>
      <c r="M1341" s="1235"/>
    </row>
    <row r="1342" spans="1:15">
      <c r="A1342" s="1234"/>
      <c r="B1342" s="1234"/>
      <c r="C1342" s="1234"/>
      <c r="D1342" s="1234"/>
      <c r="E1342" s="1921" t="s">
        <v>755</v>
      </c>
      <c r="F1342" s="1921"/>
      <c r="G1342" s="1234"/>
      <c r="H1342" s="1927">
        <v>222299.6482</v>
      </c>
      <c r="I1342" s="1927"/>
      <c r="J1342" s="1927"/>
      <c r="K1342" s="1233"/>
      <c r="L1342" s="1927">
        <v>20213707.010000002</v>
      </c>
      <c r="M1342" s="1233"/>
    </row>
    <row r="1343" spans="1:15">
      <c r="A1343" s="1234"/>
      <c r="B1343" s="1234"/>
      <c r="C1343" s="1234"/>
      <c r="D1343" s="1234"/>
      <c r="E1343" s="1234"/>
      <c r="F1343" s="1234"/>
      <c r="G1343" s="1234"/>
      <c r="H1343" s="1927"/>
      <c r="I1343" s="1927"/>
      <c r="J1343" s="1927"/>
      <c r="K1343" s="1233"/>
      <c r="L1343" s="1927"/>
      <c r="M1343" s="1233"/>
    </row>
    <row r="1344" spans="1:15">
      <c r="A1344" s="1230" t="s">
        <v>822</v>
      </c>
      <c r="B1344" s="1231"/>
      <c r="C1344" s="1230" t="s">
        <v>823</v>
      </c>
      <c r="D1344" s="1231"/>
      <c r="E1344" s="1230" t="s">
        <v>756</v>
      </c>
      <c r="F1344" s="1231"/>
    </row>
    <row r="1345" spans="1:15">
      <c r="A1345" s="1233"/>
      <c r="B1345" s="1233"/>
      <c r="C1345" s="1233"/>
      <c r="D1345" s="1233"/>
      <c r="E1345" s="1233"/>
      <c r="F1345" s="1233"/>
      <c r="G1345" s="1233"/>
      <c r="H1345" s="1233"/>
      <c r="I1345" s="1233"/>
      <c r="J1345" s="1233"/>
      <c r="K1345" s="1233"/>
      <c r="L1345" s="1233"/>
      <c r="M1345" s="1233"/>
    </row>
    <row r="1346" spans="1:15">
      <c r="A1346" s="1234"/>
      <c r="H1346" s="1921" t="s">
        <v>753</v>
      </c>
      <c r="I1346" s="1921"/>
      <c r="J1346" s="1233"/>
      <c r="K1346" s="1922">
        <v>0</v>
      </c>
      <c r="L1346" s="1922"/>
      <c r="M1346" s="1233"/>
      <c r="N1346" s="1923"/>
      <c r="O1346" s="1233"/>
    </row>
    <row r="1347" spans="1:15">
      <c r="H1347" s="1233"/>
      <c r="I1347" s="1233"/>
      <c r="J1347" s="1233"/>
      <c r="K1347" s="1922"/>
      <c r="L1347" s="1922"/>
      <c r="N1347" s="1923"/>
    </row>
    <row r="1348" spans="1:15">
      <c r="A1348" s="1419">
        <v>336</v>
      </c>
      <c r="B1348" s="1233"/>
      <c r="C1348" s="1924" t="s">
        <v>771</v>
      </c>
      <c r="D1348" s="1924"/>
      <c r="E1348" s="1924"/>
      <c r="F1348" s="1924"/>
      <c r="G1348" s="1924"/>
      <c r="H1348" s="1924"/>
      <c r="I1348" s="1924"/>
      <c r="J1348" s="1233"/>
      <c r="K1348" s="1233"/>
      <c r="L1348" s="1233"/>
      <c r="M1348" s="1233"/>
    </row>
    <row r="1349" spans="1:15">
      <c r="A1349" s="1233"/>
      <c r="B1349" s="1233"/>
      <c r="C1349" s="1233"/>
      <c r="D1349" s="1233"/>
      <c r="E1349" s="1233"/>
      <c r="F1349" s="1233"/>
      <c r="G1349" s="1233"/>
      <c r="H1349" s="1233"/>
      <c r="I1349" s="1233"/>
      <c r="J1349" s="1233"/>
      <c r="K1349" s="1233"/>
      <c r="L1349" s="1233"/>
      <c r="M1349" s="1233"/>
    </row>
    <row r="1350" spans="1:15">
      <c r="A1350" s="1925"/>
      <c r="B1350" s="1925"/>
      <c r="C1350" s="1925"/>
      <c r="D1350" s="1235"/>
      <c r="E1350" s="1235"/>
      <c r="F1350" s="1235"/>
      <c r="G1350" s="1235"/>
      <c r="H1350" s="1926"/>
      <c r="I1350" s="1926"/>
      <c r="J1350" s="1926"/>
      <c r="K1350" s="1235"/>
      <c r="L1350" s="1417"/>
      <c r="M1350" s="1235"/>
    </row>
    <row r="1351" spans="1:15">
      <c r="A1351" s="1234"/>
      <c r="B1351" s="1234"/>
      <c r="C1351" s="1234"/>
      <c r="D1351" s="1234"/>
      <c r="E1351" s="1921" t="s">
        <v>755</v>
      </c>
      <c r="F1351" s="1921"/>
      <c r="G1351" s="1234"/>
      <c r="H1351" s="1922">
        <v>0</v>
      </c>
      <c r="I1351" s="1922"/>
      <c r="J1351" s="1922"/>
      <c r="K1351" s="1233"/>
      <c r="L1351" s="1922">
        <v>0</v>
      </c>
      <c r="M1351" s="1233"/>
    </row>
    <row r="1352" spans="1:15">
      <c r="A1352" s="1234"/>
      <c r="B1352" s="1234"/>
      <c r="C1352" s="1234"/>
      <c r="D1352" s="1234"/>
      <c r="E1352" s="1234"/>
      <c r="F1352" s="1234"/>
      <c r="G1352" s="1234"/>
      <c r="H1352" s="1922"/>
      <c r="I1352" s="1922"/>
      <c r="J1352" s="1922"/>
      <c r="K1352" s="1233"/>
      <c r="L1352" s="1922"/>
      <c r="M1352" s="1233"/>
    </row>
    <row r="1353" spans="1:15">
      <c r="A1353" s="1230" t="s">
        <v>822</v>
      </c>
      <c r="B1353" s="1231"/>
      <c r="C1353" s="1230" t="s">
        <v>823</v>
      </c>
      <c r="D1353" s="1231"/>
      <c r="E1353" s="1230" t="s">
        <v>756</v>
      </c>
      <c r="F1353" s="1231"/>
    </row>
    <row r="1354" spans="1:15">
      <c r="A1354" s="1233"/>
      <c r="B1354" s="1233"/>
      <c r="C1354" s="1233"/>
      <c r="D1354" s="1233"/>
      <c r="E1354" s="1233"/>
      <c r="F1354" s="1233"/>
      <c r="G1354" s="1233"/>
      <c r="H1354" s="1233"/>
      <c r="I1354" s="1233"/>
      <c r="J1354" s="1233"/>
      <c r="K1354" s="1233"/>
      <c r="L1354" s="1233"/>
      <c r="M1354" s="1233"/>
    </row>
    <row r="1355" spans="1:15">
      <c r="A1355" s="1234"/>
      <c r="H1355" s="1921" t="s">
        <v>753</v>
      </c>
      <c r="I1355" s="1921"/>
      <c r="J1355" s="1233"/>
      <c r="K1355" s="1922">
        <v>0</v>
      </c>
      <c r="L1355" s="1922"/>
      <c r="M1355" s="1233"/>
      <c r="N1355" s="1923"/>
      <c r="O1355" s="1233"/>
    </row>
    <row r="1356" spans="1:15">
      <c r="H1356" s="1233"/>
      <c r="I1356" s="1233"/>
      <c r="J1356" s="1233"/>
      <c r="K1356" s="1922"/>
      <c r="L1356" s="1922"/>
      <c r="N1356" s="1923"/>
    </row>
    <row r="1357" spans="1:15">
      <c r="A1357" s="1419">
        <v>23</v>
      </c>
      <c r="B1357" s="1233"/>
      <c r="C1357" s="1924" t="s">
        <v>771</v>
      </c>
      <c r="D1357" s="1924"/>
      <c r="E1357" s="1924"/>
      <c r="F1357" s="1924"/>
      <c r="G1357" s="1924"/>
      <c r="H1357" s="1924"/>
      <c r="I1357" s="1924"/>
      <c r="J1357" s="1233"/>
      <c r="K1357" s="1233"/>
      <c r="L1357" s="1233"/>
      <c r="M1357" s="1233"/>
    </row>
    <row r="1358" spans="1:15">
      <c r="A1358" s="1233"/>
      <c r="B1358" s="1233"/>
      <c r="C1358" s="1233"/>
      <c r="D1358" s="1233"/>
      <c r="E1358" s="1233"/>
      <c r="F1358" s="1233"/>
      <c r="G1358" s="1233"/>
      <c r="H1358" s="1233"/>
      <c r="I1358" s="1233"/>
      <c r="J1358" s="1233"/>
      <c r="K1358" s="1233"/>
      <c r="L1358" s="1233"/>
      <c r="M1358" s="1233"/>
    </row>
    <row r="1359" spans="1:15">
      <c r="A1359" s="1925"/>
      <c r="B1359" s="1925"/>
      <c r="C1359" s="1925"/>
      <c r="D1359" s="1235"/>
      <c r="E1359" s="1235"/>
      <c r="F1359" s="1235"/>
      <c r="G1359" s="1235"/>
      <c r="H1359" s="1926"/>
      <c r="I1359" s="1926"/>
      <c r="J1359" s="1926"/>
      <c r="K1359" s="1235"/>
      <c r="L1359" s="1417"/>
      <c r="M1359" s="1235"/>
    </row>
    <row r="1360" spans="1:15">
      <c r="A1360" s="1234"/>
      <c r="B1360" s="1234"/>
      <c r="C1360" s="1234"/>
      <c r="D1360" s="1234"/>
      <c r="E1360" s="1921" t="s">
        <v>755</v>
      </c>
      <c r="F1360" s="1921"/>
      <c r="G1360" s="1234"/>
      <c r="H1360" s="1922">
        <v>0</v>
      </c>
      <c r="I1360" s="1922"/>
      <c r="J1360" s="1922"/>
      <c r="K1360" s="1233"/>
      <c r="L1360" s="1922">
        <v>0</v>
      </c>
      <c r="M1360" s="1233"/>
    </row>
    <row r="1361" spans="1:15">
      <c r="A1361" s="1234"/>
      <c r="B1361" s="1234"/>
      <c r="C1361" s="1234"/>
      <c r="D1361" s="1234"/>
      <c r="E1361" s="1234"/>
      <c r="F1361" s="1234"/>
      <c r="G1361" s="1234"/>
      <c r="H1361" s="1922"/>
      <c r="I1361" s="1922"/>
      <c r="J1361" s="1922"/>
      <c r="K1361" s="1233"/>
      <c r="L1361" s="1922"/>
      <c r="M1361" s="1233"/>
    </row>
    <row r="1362" spans="1:15">
      <c r="A1362" s="1230" t="s">
        <v>822</v>
      </c>
      <c r="B1362" s="1231"/>
      <c r="C1362" s="1230" t="s">
        <v>823</v>
      </c>
      <c r="D1362" s="1231"/>
      <c r="E1362" s="1230" t="s">
        <v>756</v>
      </c>
      <c r="F1362" s="1231"/>
    </row>
    <row r="1363" spans="1:15">
      <c r="A1363" s="1233"/>
      <c r="B1363" s="1233"/>
      <c r="C1363" s="1233"/>
      <c r="D1363" s="1233"/>
      <c r="E1363" s="1233"/>
      <c r="F1363" s="1233"/>
      <c r="G1363" s="1233"/>
      <c r="H1363" s="1233"/>
      <c r="I1363" s="1233"/>
      <c r="J1363" s="1233"/>
      <c r="K1363" s="1233"/>
      <c r="L1363" s="1233"/>
      <c r="M1363" s="1233"/>
    </row>
    <row r="1364" spans="1:15">
      <c r="A1364" s="1234"/>
      <c r="H1364" s="1921" t="s">
        <v>753</v>
      </c>
      <c r="I1364" s="1921"/>
      <c r="J1364" s="1233"/>
      <c r="K1364" s="1922">
        <v>1E-4</v>
      </c>
      <c r="L1364" s="1922"/>
      <c r="M1364" s="1233"/>
      <c r="N1364" s="1923"/>
      <c r="O1364" s="1233"/>
    </row>
    <row r="1365" spans="1:15">
      <c r="H1365" s="1233"/>
      <c r="I1365" s="1233"/>
      <c r="J1365" s="1233"/>
      <c r="K1365" s="1922"/>
      <c r="L1365" s="1922"/>
      <c r="N1365" s="1923"/>
    </row>
    <row r="1366" spans="1:15">
      <c r="A1366" s="1419">
        <v>26</v>
      </c>
      <c r="B1366" s="1233"/>
      <c r="C1366" s="1924" t="s">
        <v>959</v>
      </c>
      <c r="D1366" s="1924"/>
      <c r="E1366" s="1924"/>
      <c r="F1366" s="1924"/>
      <c r="G1366" s="1924"/>
      <c r="H1366" s="1924"/>
      <c r="I1366" s="1924"/>
      <c r="J1366" s="1233"/>
      <c r="K1366" s="1233"/>
      <c r="L1366" s="1233"/>
      <c r="M1366" s="1233"/>
    </row>
    <row r="1367" spans="1:15">
      <c r="A1367" s="1233"/>
      <c r="B1367" s="1233"/>
      <c r="C1367" s="1233"/>
      <c r="D1367" s="1233"/>
      <c r="E1367" s="1233"/>
      <c r="F1367" s="1233"/>
      <c r="G1367" s="1233"/>
      <c r="H1367" s="1233"/>
      <c r="I1367" s="1233"/>
      <c r="J1367" s="1233"/>
      <c r="K1367" s="1233"/>
      <c r="L1367" s="1233"/>
      <c r="M1367" s="1233"/>
    </row>
    <row r="1368" spans="1:15">
      <c r="A1368" s="1925"/>
      <c r="B1368" s="1925"/>
      <c r="C1368" s="1925"/>
      <c r="D1368" s="1235"/>
      <c r="E1368" s="1235"/>
      <c r="F1368" s="1235"/>
      <c r="G1368" s="1235"/>
      <c r="H1368" s="1926"/>
      <c r="I1368" s="1926"/>
      <c r="J1368" s="1926"/>
      <c r="K1368" s="1235"/>
      <c r="L1368" s="1417"/>
      <c r="M1368" s="1235"/>
    </row>
    <row r="1369" spans="1:15">
      <c r="A1369" s="1234"/>
      <c r="B1369" s="1234"/>
      <c r="C1369" s="1234"/>
      <c r="D1369" s="1234"/>
      <c r="E1369" s="1921" t="s">
        <v>755</v>
      </c>
      <c r="F1369" s="1921"/>
      <c r="G1369" s="1234"/>
      <c r="H1369" s="1922">
        <v>1E-4</v>
      </c>
      <c r="I1369" s="1922"/>
      <c r="J1369" s="1922"/>
      <c r="K1369" s="1233"/>
      <c r="L1369" s="1922">
        <v>0.01</v>
      </c>
      <c r="M1369" s="1233"/>
    </row>
    <row r="1370" spans="1:15">
      <c r="A1370" s="1234"/>
      <c r="B1370" s="1234"/>
      <c r="C1370" s="1234"/>
      <c r="D1370" s="1234"/>
      <c r="E1370" s="1234"/>
      <c r="F1370" s="1234"/>
      <c r="G1370" s="1234"/>
      <c r="H1370" s="1922"/>
      <c r="I1370" s="1922"/>
      <c r="J1370" s="1922"/>
      <c r="K1370" s="1233"/>
      <c r="L1370" s="1922"/>
      <c r="M1370" s="1233"/>
    </row>
    <row r="1371" spans="1:15">
      <c r="A1371" s="1230" t="s">
        <v>822</v>
      </c>
      <c r="B1371" s="1231"/>
      <c r="C1371" s="1230" t="s">
        <v>823</v>
      </c>
      <c r="D1371" s="1231"/>
      <c r="E1371" s="1230" t="s">
        <v>756</v>
      </c>
      <c r="F1371" s="1231"/>
    </row>
    <row r="1372" spans="1:15">
      <c r="A1372" s="1233"/>
      <c r="B1372" s="1233"/>
      <c r="C1372" s="1233"/>
      <c r="D1372" s="1233"/>
      <c r="E1372" s="1233"/>
      <c r="F1372" s="1233"/>
      <c r="G1372" s="1233"/>
      <c r="H1372" s="1233"/>
      <c r="I1372" s="1233"/>
      <c r="J1372" s="1233"/>
      <c r="K1372" s="1233"/>
      <c r="L1372" s="1233"/>
      <c r="M1372" s="1233"/>
    </row>
    <row r="1373" spans="1:15">
      <c r="A1373" s="1234"/>
      <c r="H1373" s="1921" t="s">
        <v>753</v>
      </c>
      <c r="I1373" s="1921"/>
      <c r="J1373" s="1233"/>
      <c r="K1373" s="1922">
        <v>0</v>
      </c>
      <c r="L1373" s="1922"/>
      <c r="M1373" s="1233"/>
      <c r="N1373" s="1923"/>
      <c r="O1373" s="1233"/>
    </row>
    <row r="1374" spans="1:15">
      <c r="H1374" s="1233"/>
      <c r="I1374" s="1233"/>
      <c r="J1374" s="1233"/>
      <c r="K1374" s="1922"/>
      <c r="L1374" s="1922"/>
      <c r="N1374" s="1923"/>
    </row>
    <row r="1375" spans="1:15">
      <c r="A1375" s="1419">
        <v>425</v>
      </c>
      <c r="B1375" s="1233"/>
      <c r="C1375" s="1924" t="s">
        <v>757</v>
      </c>
      <c r="D1375" s="1924"/>
      <c r="E1375" s="1924"/>
      <c r="F1375" s="1924"/>
      <c r="G1375" s="1924"/>
      <c r="H1375" s="1924"/>
      <c r="I1375" s="1924"/>
      <c r="J1375" s="1233"/>
      <c r="K1375" s="1233"/>
      <c r="L1375" s="1233"/>
      <c r="M1375" s="1233"/>
    </row>
    <row r="1376" spans="1:15">
      <c r="A1376" s="1233"/>
      <c r="B1376" s="1233"/>
      <c r="C1376" s="1233"/>
      <c r="D1376" s="1233"/>
      <c r="E1376" s="1233"/>
      <c r="F1376" s="1233"/>
      <c r="G1376" s="1233"/>
      <c r="H1376" s="1233"/>
      <c r="I1376" s="1233"/>
      <c r="J1376" s="1233"/>
      <c r="K1376" s="1233"/>
      <c r="L1376" s="1233"/>
      <c r="M1376" s="1233"/>
    </row>
    <row r="1377" spans="1:15">
      <c r="A1377" s="1925"/>
      <c r="B1377" s="1925"/>
      <c r="C1377" s="1925"/>
      <c r="D1377" s="1235"/>
      <c r="E1377" s="1235"/>
      <c r="F1377" s="1235"/>
      <c r="G1377" s="1235"/>
      <c r="H1377" s="1926"/>
      <c r="I1377" s="1926"/>
      <c r="J1377" s="1926"/>
      <c r="K1377" s="1235"/>
      <c r="L1377" s="1417"/>
      <c r="M1377" s="1235"/>
    </row>
    <row r="1378" spans="1:15">
      <c r="A1378" s="1234"/>
      <c r="B1378" s="1234"/>
      <c r="C1378" s="1234"/>
      <c r="D1378" s="1234"/>
      <c r="E1378" s="1921" t="s">
        <v>755</v>
      </c>
      <c r="F1378" s="1921"/>
      <c r="G1378" s="1234"/>
      <c r="H1378" s="1922">
        <v>0</v>
      </c>
      <c r="I1378" s="1922"/>
      <c r="J1378" s="1922"/>
      <c r="K1378" s="1233"/>
      <c r="L1378" s="1922">
        <v>0</v>
      </c>
      <c r="M1378" s="1233"/>
    </row>
    <row r="1379" spans="1:15">
      <c r="A1379" s="1234"/>
      <c r="B1379" s="1234"/>
      <c r="C1379" s="1234"/>
      <c r="D1379" s="1234"/>
      <c r="E1379" s="1234"/>
      <c r="F1379" s="1234"/>
      <c r="G1379" s="1234"/>
      <c r="H1379" s="1922"/>
      <c r="I1379" s="1922"/>
      <c r="J1379" s="1922"/>
      <c r="K1379" s="1233"/>
      <c r="L1379" s="1922"/>
      <c r="M1379" s="1233"/>
    </row>
    <row r="1380" spans="1:15">
      <c r="A1380" s="1230" t="s">
        <v>822</v>
      </c>
      <c r="B1380" s="1231"/>
      <c r="C1380" s="1230" t="s">
        <v>823</v>
      </c>
      <c r="D1380" s="1231"/>
      <c r="E1380" s="1230" t="s">
        <v>756</v>
      </c>
      <c r="F1380" s="1231"/>
    </row>
    <row r="1381" spans="1:15">
      <c r="A1381" s="1233"/>
      <c r="B1381" s="1233"/>
      <c r="C1381" s="1233"/>
      <c r="D1381" s="1233"/>
      <c r="E1381" s="1233"/>
      <c r="F1381" s="1233"/>
      <c r="G1381" s="1233"/>
      <c r="H1381" s="1233"/>
      <c r="I1381" s="1233"/>
      <c r="J1381" s="1233"/>
      <c r="K1381" s="1233"/>
      <c r="L1381" s="1233"/>
      <c r="M1381" s="1233"/>
    </row>
    <row r="1382" spans="1:15">
      <c r="A1382" s="1234"/>
      <c r="H1382" s="1921" t="s">
        <v>753</v>
      </c>
      <c r="I1382" s="1921"/>
      <c r="J1382" s="1233"/>
      <c r="K1382" s="1922">
        <v>1E-4</v>
      </c>
      <c r="L1382" s="1922"/>
      <c r="M1382" s="1233"/>
      <c r="N1382" s="1923"/>
      <c r="O1382" s="1233"/>
    </row>
    <row r="1383" spans="1:15">
      <c r="H1383" s="1233"/>
      <c r="I1383" s="1233"/>
      <c r="J1383" s="1233"/>
      <c r="K1383" s="1922"/>
      <c r="L1383" s="1922"/>
      <c r="N1383" s="1923"/>
    </row>
    <row r="1384" spans="1:15">
      <c r="A1384" s="1419">
        <v>125</v>
      </c>
      <c r="B1384" s="1233"/>
      <c r="C1384" s="1924" t="s">
        <v>816</v>
      </c>
      <c r="D1384" s="1924"/>
      <c r="E1384" s="1924"/>
      <c r="F1384" s="1924"/>
      <c r="G1384" s="1924"/>
      <c r="H1384" s="1924"/>
      <c r="I1384" s="1924"/>
      <c r="J1384" s="1233"/>
      <c r="K1384" s="1233"/>
      <c r="L1384" s="1233"/>
      <c r="M1384" s="1233"/>
    </row>
    <row r="1385" spans="1:15">
      <c r="A1385" s="1233"/>
      <c r="B1385" s="1233"/>
      <c r="C1385" s="1233"/>
      <c r="D1385" s="1233"/>
      <c r="E1385" s="1233"/>
      <c r="F1385" s="1233"/>
      <c r="G1385" s="1233"/>
      <c r="H1385" s="1233"/>
      <c r="I1385" s="1233"/>
      <c r="J1385" s="1233"/>
      <c r="K1385" s="1233"/>
      <c r="L1385" s="1233"/>
      <c r="M1385" s="1233"/>
    </row>
    <row r="1386" spans="1:15">
      <c r="A1386" s="1925"/>
      <c r="B1386" s="1925"/>
      <c r="C1386" s="1925"/>
      <c r="D1386" s="1235"/>
      <c r="E1386" s="1235"/>
      <c r="F1386" s="1235"/>
      <c r="G1386" s="1235"/>
      <c r="H1386" s="1926"/>
      <c r="I1386" s="1926"/>
      <c r="J1386" s="1926"/>
      <c r="K1386" s="1235"/>
      <c r="L1386" s="1417"/>
      <c r="M1386" s="1235"/>
    </row>
    <row r="1387" spans="1:15">
      <c r="A1387" s="1234"/>
      <c r="B1387" s="1234"/>
      <c r="C1387" s="1234"/>
      <c r="D1387" s="1234"/>
      <c r="E1387" s="1921" t="s">
        <v>755</v>
      </c>
      <c r="F1387" s="1921"/>
      <c r="G1387" s="1234"/>
      <c r="H1387" s="1922">
        <v>1E-4</v>
      </c>
      <c r="I1387" s="1922"/>
      <c r="J1387" s="1922"/>
      <c r="K1387" s="1233"/>
      <c r="L1387" s="1922">
        <v>0.01</v>
      </c>
      <c r="M1387" s="1233"/>
    </row>
    <row r="1388" spans="1:15">
      <c r="A1388" s="1234"/>
      <c r="B1388" s="1234"/>
      <c r="C1388" s="1234"/>
      <c r="D1388" s="1234"/>
      <c r="E1388" s="1234"/>
      <c r="F1388" s="1234"/>
      <c r="G1388" s="1234"/>
      <c r="H1388" s="1922"/>
      <c r="I1388" s="1922"/>
      <c r="J1388" s="1922"/>
      <c r="K1388" s="1233"/>
      <c r="L1388" s="1922"/>
      <c r="M1388" s="1233"/>
    </row>
    <row r="1389" spans="1:15">
      <c r="A1389" s="1230" t="s">
        <v>822</v>
      </c>
      <c r="B1389" s="1231"/>
      <c r="C1389" s="1230" t="s">
        <v>823</v>
      </c>
      <c r="D1389" s="1231"/>
      <c r="E1389" s="1230" t="s">
        <v>756</v>
      </c>
      <c r="F1389" s="1231"/>
    </row>
    <row r="1390" spans="1:15">
      <c r="A1390" s="1233"/>
      <c r="B1390" s="1233"/>
      <c r="C1390" s="1233"/>
      <c r="D1390" s="1233"/>
      <c r="E1390" s="1233"/>
      <c r="F1390" s="1233"/>
      <c r="G1390" s="1233"/>
      <c r="H1390" s="1233"/>
      <c r="I1390" s="1233"/>
      <c r="J1390" s="1233"/>
      <c r="K1390" s="1233"/>
      <c r="L1390" s="1233"/>
      <c r="M1390" s="1233"/>
    </row>
    <row r="1391" spans="1:15">
      <c r="A1391" s="1234"/>
      <c r="H1391" s="1921" t="s">
        <v>753</v>
      </c>
      <c r="I1391" s="1921"/>
      <c r="J1391" s="1233"/>
      <c r="K1391" s="1922">
        <v>0</v>
      </c>
      <c r="L1391" s="1922"/>
      <c r="M1391" s="1233"/>
      <c r="N1391" s="1923"/>
      <c r="O1391" s="1233"/>
    </row>
    <row r="1392" spans="1:15">
      <c r="H1392" s="1233"/>
      <c r="I1392" s="1233"/>
      <c r="J1392" s="1233"/>
      <c r="K1392" s="1922"/>
      <c r="L1392" s="1922"/>
      <c r="N1392" s="1923"/>
    </row>
    <row r="1393" spans="1:15">
      <c r="A1393" s="1419">
        <v>434</v>
      </c>
      <c r="B1393" s="1233"/>
      <c r="C1393" s="1924" t="s">
        <v>771</v>
      </c>
      <c r="D1393" s="1924"/>
      <c r="E1393" s="1924"/>
      <c r="F1393" s="1924"/>
      <c r="G1393" s="1924"/>
      <c r="H1393" s="1924"/>
      <c r="I1393" s="1924"/>
      <c r="J1393" s="1233"/>
      <c r="K1393" s="1233"/>
      <c r="L1393" s="1233"/>
      <c r="M1393" s="1233"/>
    </row>
    <row r="1394" spans="1:15">
      <c r="A1394" s="1233"/>
      <c r="B1394" s="1233"/>
      <c r="C1394" s="1233"/>
      <c r="D1394" s="1233"/>
      <c r="E1394" s="1233"/>
      <c r="F1394" s="1233"/>
      <c r="G1394" s="1233"/>
      <c r="H1394" s="1233"/>
      <c r="I1394" s="1233"/>
      <c r="J1394" s="1233"/>
      <c r="K1394" s="1233"/>
      <c r="L1394" s="1233"/>
      <c r="M1394" s="1233"/>
    </row>
    <row r="1395" spans="1:15">
      <c r="A1395" s="1925"/>
      <c r="B1395" s="1925"/>
      <c r="C1395" s="1925"/>
      <c r="D1395" s="1235"/>
      <c r="E1395" s="1235"/>
      <c r="F1395" s="1235"/>
      <c r="G1395" s="1235"/>
      <c r="H1395" s="1926"/>
      <c r="I1395" s="1926"/>
      <c r="J1395" s="1926"/>
      <c r="K1395" s="1235"/>
      <c r="L1395" s="1417"/>
      <c r="M1395" s="1235"/>
    </row>
    <row r="1396" spans="1:15">
      <c r="A1396" s="1234"/>
      <c r="B1396" s="1234"/>
      <c r="C1396" s="1234"/>
      <c r="D1396" s="1234"/>
      <c r="E1396" s="1921" t="s">
        <v>755</v>
      </c>
      <c r="F1396" s="1921"/>
      <c r="G1396" s="1234"/>
      <c r="H1396" s="1922">
        <v>0</v>
      </c>
      <c r="I1396" s="1922"/>
      <c r="J1396" s="1922"/>
      <c r="K1396" s="1233"/>
      <c r="L1396" s="1922">
        <v>0</v>
      </c>
      <c r="M1396" s="1233"/>
    </row>
    <row r="1397" spans="1:15">
      <c r="A1397" s="1234"/>
      <c r="B1397" s="1234"/>
      <c r="C1397" s="1234"/>
      <c r="D1397" s="1234"/>
      <c r="E1397" s="1234"/>
      <c r="F1397" s="1234"/>
      <c r="G1397" s="1234"/>
      <c r="H1397" s="1922"/>
      <c r="I1397" s="1922"/>
      <c r="J1397" s="1922"/>
      <c r="K1397" s="1233"/>
      <c r="L1397" s="1922"/>
      <c r="M1397" s="1233"/>
    </row>
    <row r="1398" spans="1:15">
      <c r="A1398" s="1230" t="s">
        <v>822</v>
      </c>
      <c r="B1398" s="1231"/>
      <c r="C1398" s="1230" t="s">
        <v>823</v>
      </c>
      <c r="D1398" s="1231"/>
      <c r="E1398" s="1230" t="s">
        <v>756</v>
      </c>
      <c r="F1398" s="1231"/>
    </row>
    <row r="1399" spans="1:15">
      <c r="A1399" s="1233"/>
      <c r="B1399" s="1233"/>
      <c r="C1399" s="1233"/>
      <c r="D1399" s="1233"/>
      <c r="E1399" s="1233"/>
      <c r="F1399" s="1233"/>
      <c r="G1399" s="1233"/>
      <c r="H1399" s="1233"/>
      <c r="I1399" s="1233"/>
      <c r="J1399" s="1233"/>
      <c r="K1399" s="1233"/>
      <c r="L1399" s="1233"/>
      <c r="M1399" s="1233"/>
    </row>
    <row r="1400" spans="1:15">
      <c r="A1400" s="1234"/>
      <c r="H1400" s="1921" t="s">
        <v>753</v>
      </c>
      <c r="I1400" s="1921"/>
      <c r="J1400" s="1233"/>
      <c r="K1400" s="1922">
        <v>0</v>
      </c>
      <c r="L1400" s="1922"/>
      <c r="M1400" s="1233"/>
      <c r="N1400" s="1923"/>
      <c r="O1400" s="1233"/>
    </row>
    <row r="1401" spans="1:15">
      <c r="H1401" s="1233"/>
      <c r="I1401" s="1233"/>
      <c r="J1401" s="1233"/>
      <c r="K1401" s="1922"/>
      <c r="L1401" s="1922"/>
      <c r="N1401" s="1923"/>
    </row>
    <row r="1402" spans="1:15">
      <c r="A1402" s="1419">
        <v>446</v>
      </c>
      <c r="B1402" s="1233"/>
      <c r="C1402" s="1924" t="s">
        <v>959</v>
      </c>
      <c r="D1402" s="1924"/>
      <c r="E1402" s="1924"/>
      <c r="F1402" s="1924"/>
      <c r="G1402" s="1924"/>
      <c r="H1402" s="1924"/>
      <c r="I1402" s="1924"/>
      <c r="J1402" s="1233"/>
      <c r="K1402" s="1233"/>
      <c r="L1402" s="1233"/>
      <c r="M1402" s="1233"/>
    </row>
    <row r="1403" spans="1:15">
      <c r="A1403" s="1233"/>
      <c r="B1403" s="1233"/>
      <c r="C1403" s="1233"/>
      <c r="D1403" s="1233"/>
      <c r="E1403" s="1233"/>
      <c r="F1403" s="1233"/>
      <c r="G1403" s="1233"/>
      <c r="H1403" s="1233"/>
      <c r="I1403" s="1233"/>
      <c r="J1403" s="1233"/>
      <c r="K1403" s="1233"/>
      <c r="L1403" s="1233"/>
      <c r="M1403" s="1233"/>
    </row>
    <row r="1404" spans="1:15">
      <c r="A1404" s="1925"/>
      <c r="B1404" s="1925"/>
      <c r="C1404" s="1925"/>
      <c r="D1404" s="1235"/>
      <c r="E1404" s="1235"/>
      <c r="F1404" s="1235"/>
      <c r="G1404" s="1235"/>
      <c r="H1404" s="1926"/>
      <c r="I1404" s="1926"/>
      <c r="J1404" s="1926"/>
      <c r="K1404" s="1235"/>
      <c r="L1404" s="1417"/>
      <c r="M1404" s="1235"/>
    </row>
    <row r="1405" spans="1:15">
      <c r="A1405" s="1234"/>
      <c r="B1405" s="1234"/>
      <c r="C1405" s="1234"/>
      <c r="D1405" s="1234"/>
      <c r="E1405" s="1921" t="s">
        <v>755</v>
      </c>
      <c r="F1405" s="1921"/>
      <c r="G1405" s="1234"/>
      <c r="H1405" s="1922">
        <v>0</v>
      </c>
      <c r="I1405" s="1922"/>
      <c r="J1405" s="1922"/>
      <c r="K1405" s="1233"/>
      <c r="L1405" s="1922">
        <v>0</v>
      </c>
      <c r="M1405" s="1233"/>
    </row>
    <row r="1406" spans="1:15">
      <c r="A1406" s="1234"/>
      <c r="B1406" s="1234"/>
      <c r="C1406" s="1234"/>
      <c r="D1406" s="1234"/>
      <c r="E1406" s="1234"/>
      <c r="F1406" s="1234"/>
      <c r="G1406" s="1234"/>
      <c r="H1406" s="1922"/>
      <c r="I1406" s="1922"/>
      <c r="J1406" s="1922"/>
      <c r="K1406" s="1233"/>
      <c r="L1406" s="1922"/>
      <c r="M1406" s="1233"/>
    </row>
    <row r="1407" spans="1:15">
      <c r="A1407" s="1230" t="s">
        <v>822</v>
      </c>
      <c r="B1407" s="1231"/>
      <c r="C1407" s="1230" t="s">
        <v>823</v>
      </c>
      <c r="D1407" s="1231"/>
      <c r="E1407" s="1230" t="s">
        <v>756</v>
      </c>
      <c r="F1407" s="1231"/>
    </row>
    <row r="1408" spans="1:15">
      <c r="A1408" s="1233"/>
      <c r="B1408" s="1233"/>
      <c r="C1408" s="1233"/>
      <c r="D1408" s="1233"/>
      <c r="E1408" s="1233"/>
      <c r="F1408" s="1233"/>
      <c r="G1408" s="1233"/>
      <c r="H1408" s="1233"/>
      <c r="I1408" s="1233"/>
      <c r="J1408" s="1233"/>
      <c r="K1408" s="1233"/>
      <c r="L1408" s="1233"/>
      <c r="M1408" s="1233"/>
    </row>
    <row r="1409" spans="1:15">
      <c r="A1409" s="1234"/>
      <c r="H1409" s="1921" t="s">
        <v>753</v>
      </c>
      <c r="I1409" s="1921"/>
      <c r="J1409" s="1233"/>
      <c r="K1409" s="1922">
        <v>0</v>
      </c>
      <c r="L1409" s="1922"/>
      <c r="M1409" s="1233"/>
      <c r="N1409" s="1923"/>
      <c r="O1409" s="1233"/>
    </row>
    <row r="1410" spans="1:15">
      <c r="H1410" s="1233"/>
      <c r="I1410" s="1233"/>
      <c r="J1410" s="1233"/>
      <c r="K1410" s="1922"/>
      <c r="L1410" s="1922"/>
      <c r="N1410" s="1923"/>
    </row>
    <row r="1411" spans="1:15">
      <c r="A1411" s="1419">
        <v>447</v>
      </c>
      <c r="B1411" s="1233"/>
      <c r="C1411" s="1924" t="s">
        <v>959</v>
      </c>
      <c r="D1411" s="1924"/>
      <c r="E1411" s="1924"/>
      <c r="F1411" s="1924"/>
      <c r="G1411" s="1924"/>
      <c r="H1411" s="1924"/>
      <c r="I1411" s="1924"/>
      <c r="J1411" s="1233"/>
      <c r="K1411" s="1233"/>
      <c r="L1411" s="1233"/>
      <c r="M1411" s="1233"/>
    </row>
    <row r="1412" spans="1:15">
      <c r="A1412" s="1233"/>
      <c r="B1412" s="1233"/>
      <c r="C1412" s="1233"/>
      <c r="D1412" s="1233"/>
      <c r="E1412" s="1233"/>
      <c r="F1412" s="1233"/>
      <c r="G1412" s="1233"/>
      <c r="H1412" s="1233"/>
      <c r="I1412" s="1233"/>
      <c r="J1412" s="1233"/>
      <c r="K1412" s="1233"/>
      <c r="L1412" s="1233"/>
      <c r="M1412" s="1233"/>
    </row>
    <row r="1413" spans="1:15">
      <c r="A1413" s="1925"/>
      <c r="B1413" s="1925"/>
      <c r="C1413" s="1925"/>
      <c r="D1413" s="1235"/>
      <c r="E1413" s="1235"/>
      <c r="F1413" s="1235"/>
      <c r="G1413" s="1235"/>
      <c r="H1413" s="1926"/>
      <c r="I1413" s="1926"/>
      <c r="J1413" s="1926"/>
      <c r="K1413" s="1235"/>
      <c r="L1413" s="1417"/>
      <c r="M1413" s="1235"/>
    </row>
    <row r="1414" spans="1:15">
      <c r="A1414" s="1234"/>
      <c r="B1414" s="1234"/>
      <c r="C1414" s="1234"/>
      <c r="D1414" s="1234"/>
      <c r="E1414" s="1921" t="s">
        <v>755</v>
      </c>
      <c r="F1414" s="1921"/>
      <c r="G1414" s="1234"/>
      <c r="H1414" s="1922">
        <v>0</v>
      </c>
      <c r="I1414" s="1922"/>
      <c r="J1414" s="1922"/>
      <c r="K1414" s="1233"/>
      <c r="L1414" s="1922">
        <v>0</v>
      </c>
      <c r="M1414" s="1233"/>
    </row>
    <row r="1415" spans="1:15">
      <c r="A1415" s="1234"/>
      <c r="B1415" s="1234"/>
      <c r="C1415" s="1234"/>
      <c r="D1415" s="1234"/>
      <c r="E1415" s="1234"/>
      <c r="F1415" s="1234"/>
      <c r="G1415" s="1234"/>
      <c r="H1415" s="1922"/>
      <c r="I1415" s="1922"/>
      <c r="J1415" s="1922"/>
      <c r="K1415" s="1233"/>
      <c r="L1415" s="1922"/>
      <c r="M1415" s="1233"/>
    </row>
    <row r="1416" spans="1:15">
      <c r="A1416" s="1230" t="s">
        <v>822</v>
      </c>
      <c r="B1416" s="1231"/>
      <c r="C1416" s="1230" t="s">
        <v>823</v>
      </c>
      <c r="D1416" s="1231"/>
      <c r="E1416" s="1230" t="s">
        <v>756</v>
      </c>
      <c r="F1416" s="1231"/>
    </row>
    <row r="1417" spans="1:15">
      <c r="A1417" s="1233"/>
      <c r="B1417" s="1233"/>
      <c r="C1417" s="1233"/>
      <c r="D1417" s="1233"/>
      <c r="E1417" s="1233"/>
      <c r="F1417" s="1233"/>
      <c r="G1417" s="1233"/>
      <c r="H1417" s="1233"/>
      <c r="I1417" s="1233"/>
      <c r="J1417" s="1233"/>
      <c r="K1417" s="1233"/>
      <c r="L1417" s="1233"/>
      <c r="M1417" s="1233"/>
    </row>
    <row r="1418" spans="1:15">
      <c r="A1418" s="1234"/>
      <c r="H1418" s="1921" t="s">
        <v>753</v>
      </c>
      <c r="I1418" s="1921"/>
      <c r="J1418" s="1233"/>
      <c r="K1418" s="1922">
        <v>0</v>
      </c>
      <c r="L1418" s="1922"/>
      <c r="M1418" s="1233"/>
      <c r="N1418" s="1923"/>
      <c r="O1418" s="1233"/>
    </row>
    <row r="1419" spans="1:15">
      <c r="H1419" s="1233"/>
      <c r="I1419" s="1233"/>
      <c r="J1419" s="1233"/>
      <c r="K1419" s="1922"/>
      <c r="L1419" s="1922"/>
      <c r="N1419" s="1923"/>
    </row>
    <row r="1420" spans="1:15">
      <c r="A1420" s="1419">
        <v>631</v>
      </c>
      <c r="B1420" s="1233"/>
      <c r="C1420" s="1924" t="s">
        <v>824</v>
      </c>
      <c r="D1420" s="1924"/>
      <c r="E1420" s="1924"/>
      <c r="F1420" s="1924"/>
      <c r="G1420" s="1924"/>
      <c r="H1420" s="1924"/>
      <c r="I1420" s="1924"/>
      <c r="J1420" s="1233"/>
      <c r="K1420" s="1233"/>
      <c r="L1420" s="1233"/>
      <c r="M1420" s="1233"/>
    </row>
    <row r="1421" spans="1:15">
      <c r="A1421" s="1233"/>
      <c r="B1421" s="1233"/>
      <c r="C1421" s="1233"/>
      <c r="D1421" s="1233"/>
      <c r="E1421" s="1233"/>
      <c r="F1421" s="1233"/>
      <c r="G1421" s="1233"/>
      <c r="H1421" s="1233"/>
      <c r="I1421" s="1233"/>
      <c r="J1421" s="1233"/>
      <c r="K1421" s="1233"/>
      <c r="L1421" s="1233"/>
      <c r="M1421" s="1233"/>
    </row>
    <row r="1422" spans="1:15">
      <c r="A1422" s="1925"/>
      <c r="B1422" s="1925"/>
      <c r="C1422" s="1925"/>
      <c r="D1422" s="1235"/>
      <c r="E1422" s="1235"/>
      <c r="F1422" s="1235"/>
      <c r="G1422" s="1235"/>
      <c r="H1422" s="1926"/>
      <c r="I1422" s="1926"/>
      <c r="J1422" s="1926"/>
      <c r="K1422" s="1235"/>
      <c r="L1422" s="1417"/>
      <c r="M1422" s="1235"/>
    </row>
    <row r="1423" spans="1:15">
      <c r="A1423" s="1234"/>
      <c r="B1423" s="1234"/>
      <c r="C1423" s="1234"/>
      <c r="D1423" s="1234"/>
      <c r="E1423" s="1921" t="s">
        <v>755</v>
      </c>
      <c r="F1423" s="1921"/>
      <c r="G1423" s="1234"/>
      <c r="H1423" s="1922">
        <v>0</v>
      </c>
      <c r="I1423" s="1922"/>
      <c r="J1423" s="1922"/>
      <c r="K1423" s="1233"/>
      <c r="L1423" s="1922">
        <v>0</v>
      </c>
      <c r="M1423" s="1233"/>
    </row>
    <row r="1424" spans="1:15">
      <c r="A1424" s="1234"/>
      <c r="B1424" s="1234"/>
      <c r="C1424" s="1234"/>
      <c r="D1424" s="1234"/>
      <c r="E1424" s="1234"/>
      <c r="F1424" s="1234"/>
      <c r="G1424" s="1234"/>
      <c r="H1424" s="1922"/>
      <c r="I1424" s="1922"/>
      <c r="J1424" s="1922"/>
      <c r="K1424" s="1233"/>
      <c r="L1424" s="1922"/>
      <c r="M1424" s="1233"/>
    </row>
    <row r="1425" spans="1:15">
      <c r="A1425" s="1230" t="s">
        <v>822</v>
      </c>
      <c r="B1425" s="1231"/>
      <c r="C1425" s="1230" t="s">
        <v>823</v>
      </c>
      <c r="D1425" s="1231"/>
      <c r="E1425" s="1230" t="s">
        <v>756</v>
      </c>
      <c r="F1425" s="1231"/>
    </row>
    <row r="1426" spans="1:15">
      <c r="A1426" s="1233"/>
      <c r="B1426" s="1233"/>
      <c r="C1426" s="1233"/>
      <c r="D1426" s="1233"/>
      <c r="E1426" s="1233"/>
      <c r="F1426" s="1233"/>
      <c r="G1426" s="1233"/>
      <c r="H1426" s="1233"/>
      <c r="I1426" s="1233"/>
      <c r="J1426" s="1233"/>
      <c r="K1426" s="1233"/>
      <c r="L1426" s="1233"/>
      <c r="M1426" s="1233"/>
    </row>
    <row r="1427" spans="1:15">
      <c r="A1427" s="1234"/>
      <c r="H1427" s="1921" t="s">
        <v>753</v>
      </c>
      <c r="I1427" s="1921"/>
      <c r="J1427" s="1233"/>
      <c r="K1427" s="1922">
        <v>0</v>
      </c>
      <c r="L1427" s="1922"/>
      <c r="M1427" s="1233"/>
      <c r="N1427" s="1923"/>
      <c r="O1427" s="1233"/>
    </row>
    <row r="1428" spans="1:15">
      <c r="H1428" s="1233"/>
      <c r="I1428" s="1233"/>
      <c r="J1428" s="1233"/>
      <c r="K1428" s="1922"/>
      <c r="L1428" s="1922"/>
      <c r="N1428" s="1923"/>
    </row>
    <row r="1429" spans="1:15">
      <c r="A1429" s="1419">
        <v>985</v>
      </c>
      <c r="B1429" s="1233"/>
      <c r="C1429" s="1924" t="s">
        <v>824</v>
      </c>
      <c r="D1429" s="1924"/>
      <c r="E1429" s="1924"/>
      <c r="F1429" s="1924"/>
      <c r="G1429" s="1924"/>
      <c r="H1429" s="1924"/>
      <c r="I1429" s="1924"/>
      <c r="J1429" s="1233"/>
      <c r="K1429" s="1233"/>
      <c r="L1429" s="1233"/>
      <c r="M1429" s="1233"/>
    </row>
    <row r="1430" spans="1:15">
      <c r="A1430" s="1233"/>
      <c r="B1430" s="1233"/>
      <c r="C1430" s="1233"/>
      <c r="D1430" s="1233"/>
      <c r="E1430" s="1233"/>
      <c r="F1430" s="1233"/>
      <c r="G1430" s="1233"/>
      <c r="H1430" s="1233"/>
      <c r="I1430" s="1233"/>
      <c r="J1430" s="1233"/>
      <c r="K1430" s="1233"/>
      <c r="L1430" s="1233"/>
      <c r="M1430" s="1233"/>
    </row>
    <row r="1431" spans="1:15">
      <c r="A1431" s="1925"/>
      <c r="B1431" s="1925"/>
      <c r="C1431" s="1925"/>
      <c r="D1431" s="1235"/>
      <c r="E1431" s="1235"/>
      <c r="F1431" s="1235"/>
      <c r="G1431" s="1235"/>
      <c r="H1431" s="1926"/>
      <c r="I1431" s="1926"/>
      <c r="J1431" s="1926"/>
      <c r="K1431" s="1235"/>
      <c r="L1431" s="1417"/>
      <c r="M1431" s="1235"/>
    </row>
    <row r="1432" spans="1:15">
      <c r="A1432" s="1234"/>
      <c r="B1432" s="1234"/>
      <c r="C1432" s="1234"/>
      <c r="D1432" s="1234"/>
      <c r="E1432" s="1921" t="s">
        <v>755</v>
      </c>
      <c r="F1432" s="1921"/>
      <c r="G1432" s="1234"/>
      <c r="H1432" s="1922">
        <v>0</v>
      </c>
      <c r="I1432" s="1922"/>
      <c r="J1432" s="1922"/>
      <c r="K1432" s="1233"/>
      <c r="L1432" s="1922">
        <v>0</v>
      </c>
      <c r="M1432" s="1233"/>
    </row>
    <row r="1433" spans="1:15">
      <c r="A1433" s="1234"/>
      <c r="B1433" s="1234"/>
      <c r="C1433" s="1234"/>
      <c r="D1433" s="1234"/>
      <c r="E1433" s="1234"/>
      <c r="F1433" s="1234"/>
      <c r="G1433" s="1234"/>
      <c r="H1433" s="1922"/>
      <c r="I1433" s="1922"/>
      <c r="J1433" s="1922"/>
      <c r="K1433" s="1233"/>
      <c r="L1433" s="1922"/>
      <c r="M1433" s="1233"/>
    </row>
    <row r="1434" spans="1:15">
      <c r="A1434" s="1230" t="s">
        <v>822</v>
      </c>
      <c r="B1434" s="1231"/>
      <c r="C1434" s="1230" t="s">
        <v>823</v>
      </c>
      <c r="D1434" s="1231"/>
      <c r="E1434" s="1230" t="s">
        <v>756</v>
      </c>
      <c r="F1434" s="1231"/>
    </row>
    <row r="1435" spans="1:15">
      <c r="A1435" s="1233"/>
      <c r="B1435" s="1233"/>
      <c r="C1435" s="1233"/>
      <c r="D1435" s="1233"/>
      <c r="E1435" s="1233"/>
      <c r="F1435" s="1233"/>
      <c r="G1435" s="1233"/>
      <c r="H1435" s="1233"/>
      <c r="I1435" s="1233"/>
      <c r="J1435" s="1233"/>
      <c r="K1435" s="1233"/>
      <c r="L1435" s="1233"/>
      <c r="M1435" s="1233"/>
    </row>
    <row r="1436" spans="1:15">
      <c r="A1436" s="1234"/>
      <c r="H1436" s="1921" t="s">
        <v>753</v>
      </c>
      <c r="I1436" s="1921"/>
      <c r="J1436" s="1233"/>
      <c r="K1436" s="1922">
        <v>-1E-4</v>
      </c>
      <c r="L1436" s="1922"/>
      <c r="M1436" s="1233"/>
      <c r="N1436" s="1923"/>
      <c r="O1436" s="1233"/>
    </row>
    <row r="1437" spans="1:15">
      <c r="H1437" s="1233"/>
      <c r="I1437" s="1233"/>
      <c r="J1437" s="1233"/>
      <c r="K1437" s="1922"/>
      <c r="L1437" s="1922"/>
      <c r="N1437" s="1923"/>
    </row>
    <row r="1438" spans="1:15">
      <c r="A1438" s="1419">
        <v>2315</v>
      </c>
      <c r="B1438" s="1233"/>
      <c r="C1438" s="1924" t="s">
        <v>818</v>
      </c>
      <c r="D1438" s="1924"/>
      <c r="E1438" s="1924"/>
      <c r="F1438" s="1924"/>
      <c r="G1438" s="1924"/>
      <c r="H1438" s="1924"/>
      <c r="I1438" s="1924"/>
      <c r="J1438" s="1233"/>
      <c r="K1438" s="1233"/>
      <c r="L1438" s="1233"/>
      <c r="M1438" s="1233"/>
    </row>
    <row r="1439" spans="1:15">
      <c r="A1439" s="1233"/>
      <c r="B1439" s="1233"/>
      <c r="C1439" s="1233"/>
      <c r="D1439" s="1233"/>
      <c r="E1439" s="1233"/>
      <c r="F1439" s="1233"/>
      <c r="G1439" s="1233"/>
      <c r="H1439" s="1233"/>
      <c r="I1439" s="1233"/>
      <c r="J1439" s="1233"/>
      <c r="K1439" s="1233"/>
      <c r="L1439" s="1233"/>
      <c r="M1439" s="1233"/>
    </row>
    <row r="1440" spans="1:15">
      <c r="A1440" s="1925"/>
      <c r="B1440" s="1925"/>
      <c r="C1440" s="1925"/>
      <c r="D1440" s="1235"/>
      <c r="E1440" s="1235"/>
      <c r="F1440" s="1235"/>
      <c r="G1440" s="1235"/>
      <c r="H1440" s="1926"/>
      <c r="I1440" s="1926"/>
      <c r="J1440" s="1926"/>
      <c r="K1440" s="1235"/>
      <c r="L1440" s="1417"/>
      <c r="M1440" s="1235"/>
    </row>
    <row r="1441" spans="1:15">
      <c r="A1441" s="1234"/>
      <c r="B1441" s="1234"/>
      <c r="C1441" s="1234"/>
      <c r="D1441" s="1234"/>
      <c r="E1441" s="1921" t="s">
        <v>755</v>
      </c>
      <c r="F1441" s="1921"/>
      <c r="G1441" s="1234"/>
      <c r="H1441" s="1922">
        <v>-1E-4</v>
      </c>
      <c r="I1441" s="1922"/>
      <c r="J1441" s="1922"/>
      <c r="K1441" s="1233"/>
      <c r="L1441" s="1922">
        <v>-0.01</v>
      </c>
      <c r="M1441" s="1233"/>
    </row>
    <row r="1442" spans="1:15">
      <c r="A1442" s="1234"/>
      <c r="B1442" s="1234"/>
      <c r="C1442" s="1234"/>
      <c r="D1442" s="1234"/>
      <c r="E1442" s="1234"/>
      <c r="F1442" s="1234"/>
      <c r="G1442" s="1234"/>
      <c r="H1442" s="1922"/>
      <c r="I1442" s="1922"/>
      <c r="J1442" s="1922"/>
      <c r="K1442" s="1233"/>
      <c r="L1442" s="1922"/>
      <c r="M1442" s="1233"/>
    </row>
    <row r="1443" spans="1:15">
      <c r="A1443" s="1230" t="s">
        <v>822</v>
      </c>
      <c r="B1443" s="1231"/>
      <c r="C1443" s="1230" t="s">
        <v>823</v>
      </c>
      <c r="D1443" s="1231"/>
      <c r="E1443" s="1230" t="s">
        <v>756</v>
      </c>
      <c r="F1443" s="1231"/>
    </row>
    <row r="1444" spans="1:15">
      <c r="A1444" s="1233"/>
      <c r="B1444" s="1233"/>
      <c r="C1444" s="1233"/>
      <c r="D1444" s="1233"/>
      <c r="E1444" s="1233"/>
      <c r="F1444" s="1233"/>
      <c r="G1444" s="1233"/>
      <c r="H1444" s="1233"/>
      <c r="I1444" s="1233"/>
      <c r="J1444" s="1233"/>
      <c r="K1444" s="1233"/>
      <c r="L1444" s="1233"/>
      <c r="M1444" s="1233"/>
    </row>
    <row r="1445" spans="1:15">
      <c r="A1445" s="1234"/>
      <c r="H1445" s="1921" t="s">
        <v>753</v>
      </c>
      <c r="I1445" s="1921"/>
      <c r="J1445" s="1233"/>
      <c r="K1445" s="1922">
        <v>0</v>
      </c>
      <c r="L1445" s="1922"/>
      <c r="M1445" s="1233"/>
      <c r="N1445" s="1923"/>
      <c r="O1445" s="1233"/>
    </row>
    <row r="1446" spans="1:15">
      <c r="H1446" s="1233"/>
      <c r="I1446" s="1233"/>
      <c r="J1446" s="1233"/>
      <c r="K1446" s="1922"/>
      <c r="L1446" s="1922"/>
      <c r="N1446" s="1923"/>
    </row>
    <row r="1447" spans="1:15">
      <c r="A1447" s="1419">
        <v>6408</v>
      </c>
      <c r="B1447" s="1233"/>
      <c r="C1447" s="1924" t="s">
        <v>771</v>
      </c>
      <c r="D1447" s="1924"/>
      <c r="E1447" s="1924"/>
      <c r="F1447" s="1924"/>
      <c r="G1447" s="1924"/>
      <c r="H1447" s="1924"/>
      <c r="I1447" s="1924"/>
      <c r="J1447" s="1233"/>
      <c r="K1447" s="1233"/>
      <c r="L1447" s="1233"/>
      <c r="M1447" s="1233"/>
    </row>
    <row r="1448" spans="1:15">
      <c r="A1448" s="1233"/>
      <c r="B1448" s="1233"/>
      <c r="C1448" s="1233"/>
      <c r="D1448" s="1233"/>
      <c r="E1448" s="1233"/>
      <c r="F1448" s="1233"/>
      <c r="G1448" s="1233"/>
      <c r="H1448" s="1233"/>
      <c r="I1448" s="1233"/>
      <c r="J1448" s="1233"/>
      <c r="K1448" s="1233"/>
      <c r="L1448" s="1233"/>
      <c r="M1448" s="1233"/>
    </row>
    <row r="1449" spans="1:15">
      <c r="A1449" s="1925"/>
      <c r="B1449" s="1925"/>
      <c r="C1449" s="1925"/>
      <c r="D1449" s="1235"/>
      <c r="E1449" s="1235"/>
      <c r="F1449" s="1235"/>
      <c r="G1449" s="1235"/>
      <c r="H1449" s="1926"/>
      <c r="I1449" s="1926"/>
      <c r="J1449" s="1926"/>
      <c r="K1449" s="1235"/>
      <c r="L1449" s="1417"/>
      <c r="M1449" s="1235"/>
    </row>
    <row r="1450" spans="1:15">
      <c r="A1450" s="1234"/>
      <c r="B1450" s="1234"/>
      <c r="C1450" s="1234"/>
      <c r="D1450" s="1234"/>
      <c r="E1450" s="1921" t="s">
        <v>755</v>
      </c>
      <c r="F1450" s="1921"/>
      <c r="G1450" s="1234"/>
      <c r="H1450" s="1922">
        <v>0</v>
      </c>
      <c r="I1450" s="1922"/>
      <c r="J1450" s="1922"/>
      <c r="K1450" s="1233"/>
      <c r="L1450" s="1922">
        <v>0</v>
      </c>
      <c r="M1450" s="1233"/>
    </row>
    <row r="1451" spans="1:15">
      <c r="A1451" s="1234"/>
      <c r="B1451" s="1234"/>
      <c r="C1451" s="1234"/>
      <c r="D1451" s="1234"/>
      <c r="E1451" s="1234"/>
      <c r="F1451" s="1234"/>
      <c r="G1451" s="1234"/>
      <c r="H1451" s="1922"/>
      <c r="I1451" s="1922"/>
      <c r="J1451" s="1922"/>
      <c r="K1451" s="1233"/>
      <c r="L1451" s="1922"/>
      <c r="M1451" s="1233"/>
    </row>
    <row r="1452" spans="1:15">
      <c r="A1452" s="1230" t="s">
        <v>822</v>
      </c>
      <c r="B1452" s="1231"/>
      <c r="C1452" s="1230" t="s">
        <v>823</v>
      </c>
      <c r="D1452" s="1231"/>
      <c r="E1452" s="1230" t="s">
        <v>756</v>
      </c>
      <c r="F1452" s="1231"/>
    </row>
    <row r="1453" spans="1:15">
      <c r="A1453" s="1233"/>
      <c r="B1453" s="1233"/>
      <c r="C1453" s="1233"/>
      <c r="D1453" s="1233"/>
      <c r="E1453" s="1233"/>
      <c r="F1453" s="1233"/>
      <c r="G1453" s="1233"/>
      <c r="H1453" s="1233"/>
      <c r="I1453" s="1233"/>
      <c r="J1453" s="1233"/>
      <c r="K1453" s="1233"/>
      <c r="L1453" s="1233"/>
      <c r="M1453" s="1233"/>
    </row>
    <row r="1454" spans="1:15">
      <c r="A1454" s="1234"/>
      <c r="H1454" s="1921" t="s">
        <v>753</v>
      </c>
      <c r="I1454" s="1921"/>
      <c r="J1454" s="1233"/>
      <c r="K1454" s="1922">
        <v>0</v>
      </c>
      <c r="L1454" s="1922"/>
      <c r="M1454" s="1233"/>
      <c r="N1454" s="1923"/>
      <c r="O1454" s="1233"/>
    </row>
    <row r="1455" spans="1:15">
      <c r="H1455" s="1233"/>
      <c r="I1455" s="1233"/>
      <c r="J1455" s="1233"/>
      <c r="K1455" s="1922"/>
      <c r="L1455" s="1922"/>
      <c r="N1455" s="1923"/>
    </row>
    <row r="1456" spans="1:15">
      <c r="A1456" s="1419">
        <v>18706</v>
      </c>
      <c r="B1456" s="1233"/>
      <c r="C1456" s="1924" t="s">
        <v>825</v>
      </c>
      <c r="D1456" s="1924"/>
      <c r="E1456" s="1924"/>
      <c r="F1456" s="1924"/>
      <c r="G1456" s="1924"/>
      <c r="H1456" s="1924"/>
      <c r="I1456" s="1924"/>
      <c r="J1456" s="1233"/>
      <c r="K1456" s="1233"/>
      <c r="L1456" s="1233"/>
      <c r="M1456" s="1233"/>
    </row>
    <row r="1457" spans="1:15">
      <c r="A1457" s="1233"/>
      <c r="B1457" s="1233"/>
      <c r="C1457" s="1233"/>
      <c r="D1457" s="1233"/>
      <c r="E1457" s="1233"/>
      <c r="F1457" s="1233"/>
      <c r="G1457" s="1233"/>
      <c r="H1457" s="1233"/>
      <c r="I1457" s="1233"/>
      <c r="J1457" s="1233"/>
      <c r="K1457" s="1233"/>
      <c r="L1457" s="1233"/>
      <c r="M1457" s="1233"/>
    </row>
    <row r="1458" spans="1:15">
      <c r="A1458" s="1925"/>
      <c r="B1458" s="1925"/>
      <c r="C1458" s="1925"/>
      <c r="D1458" s="1235"/>
      <c r="E1458" s="1235"/>
      <c r="F1458" s="1235"/>
      <c r="G1458" s="1235"/>
      <c r="H1458" s="1926"/>
      <c r="I1458" s="1926"/>
      <c r="J1458" s="1926"/>
      <c r="K1458" s="1235"/>
      <c r="L1458" s="1417"/>
      <c r="M1458" s="1235"/>
    </row>
    <row r="1459" spans="1:15">
      <c r="A1459" s="1234"/>
      <c r="B1459" s="1234"/>
      <c r="C1459" s="1234"/>
      <c r="D1459" s="1234"/>
      <c r="E1459" s="1921" t="s">
        <v>755</v>
      </c>
      <c r="F1459" s="1921"/>
      <c r="G1459" s="1234"/>
      <c r="H1459" s="1922">
        <v>0</v>
      </c>
      <c r="I1459" s="1922"/>
      <c r="J1459" s="1922"/>
      <c r="K1459" s="1233"/>
      <c r="L1459" s="1922">
        <v>0</v>
      </c>
      <c r="M1459" s="1233"/>
    </row>
    <row r="1460" spans="1:15">
      <c r="A1460" s="1234"/>
      <c r="B1460" s="1234"/>
      <c r="C1460" s="1234"/>
      <c r="D1460" s="1234"/>
      <c r="E1460" s="1234"/>
      <c r="F1460" s="1234"/>
      <c r="G1460" s="1234"/>
      <c r="H1460" s="1922"/>
      <c r="I1460" s="1922"/>
      <c r="J1460" s="1922"/>
      <c r="K1460" s="1233"/>
      <c r="L1460" s="1922"/>
      <c r="M1460" s="1233"/>
    </row>
    <row r="1461" spans="1:15">
      <c r="A1461" s="1230" t="s">
        <v>822</v>
      </c>
      <c r="B1461" s="1231"/>
      <c r="C1461" s="1230" t="s">
        <v>823</v>
      </c>
      <c r="D1461" s="1231"/>
      <c r="E1461" s="1230" t="s">
        <v>756</v>
      </c>
      <c r="F1461" s="1231"/>
    </row>
    <row r="1462" spans="1:15">
      <c r="A1462" s="1233"/>
      <c r="B1462" s="1233"/>
      <c r="C1462" s="1233"/>
      <c r="D1462" s="1233"/>
      <c r="E1462" s="1233"/>
      <c r="F1462" s="1233"/>
      <c r="G1462" s="1233"/>
      <c r="H1462" s="1233"/>
      <c r="I1462" s="1233"/>
      <c r="J1462" s="1233"/>
      <c r="K1462" s="1233"/>
      <c r="L1462" s="1233"/>
      <c r="M1462" s="1233"/>
    </row>
    <row r="1463" spans="1:15">
      <c r="A1463" s="1234"/>
      <c r="H1463" s="1921" t="s">
        <v>753</v>
      </c>
      <c r="I1463" s="1921"/>
      <c r="J1463" s="1233"/>
      <c r="K1463" s="1922">
        <v>0</v>
      </c>
      <c r="L1463" s="1922"/>
      <c r="M1463" s="1233"/>
      <c r="N1463" s="1923"/>
      <c r="O1463" s="1233"/>
    </row>
    <row r="1464" spans="1:15">
      <c r="H1464" s="1233"/>
      <c r="I1464" s="1233"/>
      <c r="J1464" s="1233"/>
      <c r="K1464" s="1922"/>
      <c r="L1464" s="1922"/>
      <c r="N1464" s="1923"/>
    </row>
    <row r="1465" spans="1:15">
      <c r="A1465" s="1419">
        <v>20334</v>
      </c>
      <c r="B1465" s="1233"/>
      <c r="C1465" s="1924" t="s">
        <v>1125</v>
      </c>
      <c r="D1465" s="1924"/>
      <c r="E1465" s="1924"/>
      <c r="F1465" s="1924"/>
      <c r="G1465" s="1924"/>
      <c r="H1465" s="1924"/>
      <c r="I1465" s="1924"/>
      <c r="J1465" s="1233"/>
      <c r="K1465" s="1233"/>
      <c r="L1465" s="1233"/>
      <c r="M1465" s="1233"/>
    </row>
    <row r="1466" spans="1:15">
      <c r="A1466" s="1233"/>
      <c r="B1466" s="1233"/>
      <c r="C1466" s="1233"/>
      <c r="D1466" s="1233"/>
      <c r="E1466" s="1233"/>
      <c r="F1466" s="1233"/>
      <c r="G1466" s="1233"/>
      <c r="H1466" s="1233"/>
      <c r="I1466" s="1233"/>
      <c r="J1466" s="1233"/>
      <c r="K1466" s="1233"/>
      <c r="L1466" s="1233"/>
      <c r="M1466" s="1233"/>
    </row>
    <row r="1467" spans="1:15">
      <c r="A1467" s="1925"/>
      <c r="B1467" s="1925"/>
      <c r="C1467" s="1925"/>
      <c r="D1467" s="1235"/>
      <c r="E1467" s="1235"/>
      <c r="F1467" s="1235"/>
      <c r="G1467" s="1235"/>
      <c r="H1467" s="1926"/>
      <c r="I1467" s="1926"/>
      <c r="J1467" s="1926"/>
      <c r="K1467" s="1235"/>
      <c r="L1467" s="1417"/>
      <c r="M1467" s="1235"/>
    </row>
    <row r="1468" spans="1:15">
      <c r="A1468" s="1234"/>
      <c r="B1468" s="1234"/>
      <c r="C1468" s="1234"/>
      <c r="D1468" s="1234"/>
      <c r="E1468" s="1921" t="s">
        <v>755</v>
      </c>
      <c r="F1468" s="1921"/>
      <c r="G1468" s="1234"/>
      <c r="H1468" s="1922">
        <v>0</v>
      </c>
      <c r="I1468" s="1922"/>
      <c r="J1468" s="1922"/>
      <c r="K1468" s="1233"/>
      <c r="L1468" s="1922">
        <v>0</v>
      </c>
      <c r="M1468" s="1233"/>
    </row>
    <row r="1469" spans="1:15">
      <c r="A1469" s="1234"/>
      <c r="B1469" s="1234"/>
      <c r="C1469" s="1234"/>
      <c r="D1469" s="1234"/>
      <c r="E1469" s="1234"/>
      <c r="F1469" s="1234"/>
      <c r="G1469" s="1234"/>
      <c r="H1469" s="1922"/>
      <c r="I1469" s="1922"/>
      <c r="J1469" s="1922"/>
      <c r="K1469" s="1233"/>
      <c r="L1469" s="1922"/>
      <c r="M1469" s="1233"/>
    </row>
    <row r="1470" spans="1:15">
      <c r="A1470" s="1230" t="s">
        <v>822</v>
      </c>
      <c r="B1470" s="1231"/>
      <c r="C1470" s="1230" t="s">
        <v>823</v>
      </c>
      <c r="D1470" s="1231"/>
      <c r="E1470" s="1230" t="s">
        <v>756</v>
      </c>
      <c r="F1470" s="1231"/>
    </row>
    <row r="1471" spans="1:15">
      <c r="A1471" s="1233"/>
      <c r="B1471" s="1233"/>
      <c r="C1471" s="1233"/>
      <c r="D1471" s="1233"/>
      <c r="E1471" s="1233"/>
      <c r="F1471" s="1233"/>
      <c r="G1471" s="1233"/>
      <c r="H1471" s="1233"/>
      <c r="I1471" s="1233"/>
      <c r="J1471" s="1233"/>
      <c r="K1471" s="1233"/>
      <c r="L1471" s="1233"/>
      <c r="M1471" s="1233"/>
    </row>
    <row r="1472" spans="1:15">
      <c r="A1472" s="1234"/>
      <c r="H1472" s="1921" t="s">
        <v>753</v>
      </c>
      <c r="I1472" s="1921"/>
      <c r="J1472" s="1233"/>
      <c r="K1472" s="1922">
        <v>0</v>
      </c>
      <c r="L1472" s="1922"/>
      <c r="M1472" s="1233"/>
      <c r="N1472" s="1923"/>
      <c r="O1472" s="1233"/>
    </row>
    <row r="1473" spans="1:15">
      <c r="H1473" s="1233"/>
      <c r="I1473" s="1233"/>
      <c r="J1473" s="1233"/>
      <c r="K1473" s="1922"/>
      <c r="L1473" s="1922"/>
      <c r="N1473" s="1923"/>
    </row>
    <row r="1474" spans="1:15">
      <c r="A1474" s="1419">
        <v>20413</v>
      </c>
      <c r="B1474" s="1233"/>
      <c r="C1474" s="1924" t="s">
        <v>819</v>
      </c>
      <c r="D1474" s="1924"/>
      <c r="E1474" s="1924"/>
      <c r="F1474" s="1924"/>
      <c r="G1474" s="1924"/>
      <c r="H1474" s="1924"/>
      <c r="I1474" s="1924"/>
      <c r="J1474" s="1233"/>
      <c r="K1474" s="1233"/>
      <c r="L1474" s="1233"/>
      <c r="M1474" s="1233"/>
    </row>
    <row r="1475" spans="1:15">
      <c r="A1475" s="1233"/>
      <c r="B1475" s="1233"/>
      <c r="C1475" s="1233"/>
      <c r="D1475" s="1233"/>
      <c r="E1475" s="1233"/>
      <c r="F1475" s="1233"/>
      <c r="G1475" s="1233"/>
      <c r="H1475" s="1233"/>
      <c r="I1475" s="1233"/>
      <c r="J1475" s="1233"/>
      <c r="K1475" s="1233"/>
      <c r="L1475" s="1233"/>
      <c r="M1475" s="1233"/>
    </row>
    <row r="1476" spans="1:15">
      <c r="A1476" s="1925"/>
      <c r="B1476" s="1925"/>
      <c r="C1476" s="1925"/>
      <c r="D1476" s="1235"/>
      <c r="E1476" s="1235"/>
      <c r="F1476" s="1235"/>
      <c r="G1476" s="1235"/>
      <c r="H1476" s="1926"/>
      <c r="I1476" s="1926"/>
      <c r="J1476" s="1926"/>
      <c r="K1476" s="1235"/>
      <c r="L1476" s="1417"/>
      <c r="M1476" s="1235"/>
    </row>
    <row r="1477" spans="1:15">
      <c r="A1477" s="1234"/>
      <c r="B1477" s="1234"/>
      <c r="C1477" s="1234"/>
      <c r="D1477" s="1234"/>
      <c r="E1477" s="1921" t="s">
        <v>755</v>
      </c>
      <c r="F1477" s="1921"/>
      <c r="G1477" s="1234"/>
      <c r="H1477" s="1922">
        <v>0</v>
      </c>
      <c r="I1477" s="1922"/>
      <c r="J1477" s="1922"/>
      <c r="K1477" s="1233"/>
      <c r="L1477" s="1922">
        <v>0</v>
      </c>
      <c r="M1477" s="1233"/>
    </row>
    <row r="1478" spans="1:15">
      <c r="A1478" s="1234"/>
      <c r="B1478" s="1234"/>
      <c r="C1478" s="1234"/>
      <c r="D1478" s="1234"/>
      <c r="E1478" s="1234"/>
      <c r="F1478" s="1234"/>
      <c r="G1478" s="1234"/>
      <c r="H1478" s="1922"/>
      <c r="I1478" s="1922"/>
      <c r="J1478" s="1922"/>
      <c r="K1478" s="1233"/>
      <c r="L1478" s="1922"/>
      <c r="M1478" s="1233"/>
    </row>
    <row r="1479" spans="1:15">
      <c r="A1479" s="1230" t="s">
        <v>822</v>
      </c>
      <c r="B1479" s="1231"/>
      <c r="C1479" s="1230" t="s">
        <v>823</v>
      </c>
      <c r="D1479" s="1231"/>
      <c r="E1479" s="1230" t="s">
        <v>756</v>
      </c>
      <c r="F1479" s="1231"/>
    </row>
    <row r="1480" spans="1:15">
      <c r="A1480" s="1233"/>
      <c r="B1480" s="1233"/>
      <c r="C1480" s="1233"/>
      <c r="D1480" s="1233"/>
      <c r="E1480" s="1233"/>
      <c r="F1480" s="1233"/>
      <c r="G1480" s="1233"/>
      <c r="H1480" s="1233"/>
      <c r="I1480" s="1233"/>
      <c r="J1480" s="1233"/>
      <c r="K1480" s="1233"/>
      <c r="L1480" s="1233"/>
      <c r="M1480" s="1233"/>
    </row>
    <row r="1481" spans="1:15">
      <c r="A1481" s="1234"/>
      <c r="H1481" s="1921" t="s">
        <v>753</v>
      </c>
      <c r="I1481" s="1921"/>
      <c r="J1481" s="1233"/>
      <c r="K1481" s="1922">
        <v>0</v>
      </c>
      <c r="L1481" s="1922"/>
      <c r="M1481" s="1233"/>
      <c r="N1481" s="1923"/>
      <c r="O1481" s="1233"/>
    </row>
    <row r="1482" spans="1:15">
      <c r="H1482" s="1233"/>
      <c r="I1482" s="1233"/>
      <c r="J1482" s="1233"/>
      <c r="K1482" s="1922"/>
      <c r="L1482" s="1922"/>
      <c r="N1482" s="1923"/>
    </row>
    <row r="1483" spans="1:15">
      <c r="A1483" s="1419">
        <v>20797</v>
      </c>
      <c r="B1483" s="1233"/>
      <c r="C1483" s="1924" t="s">
        <v>826</v>
      </c>
      <c r="D1483" s="1924"/>
      <c r="E1483" s="1924"/>
      <c r="F1483" s="1924"/>
      <c r="G1483" s="1924"/>
      <c r="H1483" s="1924"/>
      <c r="I1483" s="1924"/>
      <c r="J1483" s="1233"/>
      <c r="K1483" s="1233"/>
      <c r="L1483" s="1233"/>
      <c r="M1483" s="1233"/>
    </row>
    <row r="1484" spans="1:15">
      <c r="A1484" s="1233"/>
      <c r="B1484" s="1233"/>
      <c r="C1484" s="1233"/>
      <c r="D1484" s="1233"/>
      <c r="E1484" s="1233"/>
      <c r="F1484" s="1233"/>
      <c r="G1484" s="1233"/>
      <c r="H1484" s="1233"/>
      <c r="I1484" s="1233"/>
      <c r="J1484" s="1233"/>
      <c r="K1484" s="1233"/>
      <c r="L1484" s="1233"/>
      <c r="M1484" s="1233"/>
    </row>
    <row r="1485" spans="1:15">
      <c r="A1485" s="1925"/>
      <c r="B1485" s="1925"/>
      <c r="C1485" s="1925"/>
      <c r="D1485" s="1235"/>
      <c r="E1485" s="1235"/>
      <c r="F1485" s="1235"/>
      <c r="G1485" s="1235"/>
      <c r="H1485" s="1926"/>
      <c r="I1485" s="1926"/>
      <c r="J1485" s="1926"/>
      <c r="K1485" s="1235"/>
      <c r="L1485" s="1417"/>
      <c r="M1485" s="1235"/>
    </row>
    <row r="1486" spans="1:15">
      <c r="A1486" s="1234"/>
      <c r="B1486" s="1234"/>
      <c r="C1486" s="1234"/>
      <c r="D1486" s="1234"/>
      <c r="E1486" s="1921" t="s">
        <v>755</v>
      </c>
      <c r="F1486" s="1921"/>
      <c r="G1486" s="1234"/>
      <c r="H1486" s="1922">
        <v>0</v>
      </c>
      <c r="I1486" s="1922"/>
      <c r="J1486" s="1922"/>
      <c r="K1486" s="1233"/>
      <c r="L1486" s="1922">
        <v>0</v>
      </c>
      <c r="M1486" s="1233"/>
    </row>
    <row r="1487" spans="1:15">
      <c r="A1487" s="1234"/>
      <c r="B1487" s="1234"/>
      <c r="C1487" s="1234"/>
      <c r="D1487" s="1234"/>
      <c r="E1487" s="1234"/>
      <c r="F1487" s="1234"/>
      <c r="G1487" s="1234"/>
      <c r="H1487" s="1922"/>
      <c r="I1487" s="1922"/>
      <c r="J1487" s="1922"/>
      <c r="K1487" s="1233"/>
      <c r="L1487" s="1922"/>
      <c r="M1487" s="1233"/>
    </row>
    <row r="1488" spans="1:15">
      <c r="A1488" s="1230" t="s">
        <v>822</v>
      </c>
      <c r="B1488" s="1231"/>
      <c r="C1488" s="1230" t="s">
        <v>823</v>
      </c>
      <c r="D1488" s="1231"/>
      <c r="E1488" s="1230" t="s">
        <v>756</v>
      </c>
      <c r="F1488" s="1231"/>
    </row>
    <row r="1489" spans="1:15">
      <c r="A1489" s="1233"/>
      <c r="B1489" s="1233"/>
      <c r="C1489" s="1233"/>
      <c r="D1489" s="1233"/>
      <c r="E1489" s="1233"/>
      <c r="F1489" s="1233"/>
      <c r="G1489" s="1233"/>
      <c r="H1489" s="1233"/>
      <c r="I1489" s="1233"/>
      <c r="J1489" s="1233"/>
      <c r="K1489" s="1233"/>
      <c r="L1489" s="1233"/>
      <c r="M1489" s="1233"/>
    </row>
    <row r="1490" spans="1:15">
      <c r="A1490" s="1234"/>
      <c r="H1490" s="1921" t="s">
        <v>753</v>
      </c>
      <c r="I1490" s="1921"/>
      <c r="J1490" s="1233"/>
      <c r="K1490" s="1922">
        <v>0</v>
      </c>
      <c r="L1490" s="1922"/>
      <c r="M1490" s="1233"/>
      <c r="N1490" s="1923"/>
      <c r="O1490" s="1233"/>
    </row>
    <row r="1491" spans="1:15">
      <c r="H1491" s="1233"/>
      <c r="I1491" s="1233"/>
      <c r="J1491" s="1233"/>
      <c r="K1491" s="1922"/>
      <c r="L1491" s="1922"/>
      <c r="N1491" s="1923"/>
    </row>
    <row r="1492" spans="1:15">
      <c r="A1492" s="1419">
        <v>21866</v>
      </c>
      <c r="B1492" s="1233"/>
      <c r="C1492" s="1924" t="s">
        <v>827</v>
      </c>
      <c r="D1492" s="1924"/>
      <c r="E1492" s="1924"/>
      <c r="F1492" s="1924"/>
      <c r="G1492" s="1924"/>
      <c r="H1492" s="1924"/>
      <c r="I1492" s="1924"/>
      <c r="J1492" s="1233"/>
      <c r="K1492" s="1233"/>
      <c r="L1492" s="1233"/>
      <c r="M1492" s="1233"/>
    </row>
    <row r="1493" spans="1:15">
      <c r="A1493" s="1233"/>
      <c r="B1493" s="1233"/>
      <c r="C1493" s="1233"/>
      <c r="D1493" s="1233"/>
      <c r="E1493" s="1233"/>
      <c r="F1493" s="1233"/>
      <c r="G1493" s="1233"/>
      <c r="H1493" s="1233"/>
      <c r="I1493" s="1233"/>
      <c r="J1493" s="1233"/>
      <c r="K1493" s="1233"/>
      <c r="L1493" s="1233"/>
      <c r="M1493" s="1233"/>
    </row>
    <row r="1494" spans="1:15">
      <c r="A1494" s="1925"/>
      <c r="B1494" s="1925"/>
      <c r="C1494" s="1925"/>
      <c r="D1494" s="1235"/>
      <c r="E1494" s="1235"/>
      <c r="F1494" s="1235"/>
      <c r="G1494" s="1235"/>
      <c r="H1494" s="1926"/>
      <c r="I1494" s="1926"/>
      <c r="J1494" s="1926"/>
      <c r="K1494" s="1235"/>
      <c r="L1494" s="1417"/>
      <c r="M1494" s="1235"/>
    </row>
    <row r="1495" spans="1:15">
      <c r="A1495" s="1234"/>
      <c r="B1495" s="1234"/>
      <c r="C1495" s="1234"/>
      <c r="D1495" s="1234"/>
      <c r="E1495" s="1921" t="s">
        <v>755</v>
      </c>
      <c r="F1495" s="1921"/>
      <c r="G1495" s="1234"/>
      <c r="H1495" s="1922">
        <v>0</v>
      </c>
      <c r="I1495" s="1922"/>
      <c r="J1495" s="1922"/>
      <c r="K1495" s="1233"/>
      <c r="L1495" s="1922">
        <v>0</v>
      </c>
      <c r="M1495" s="1233"/>
    </row>
    <row r="1496" spans="1:15">
      <c r="A1496" s="1234"/>
      <c r="B1496" s="1234"/>
      <c r="C1496" s="1234"/>
      <c r="D1496" s="1234"/>
      <c r="E1496" s="1234"/>
      <c r="F1496" s="1234"/>
      <c r="G1496" s="1234"/>
      <c r="H1496" s="1922"/>
      <c r="I1496" s="1922"/>
      <c r="J1496" s="1922"/>
      <c r="K1496" s="1233"/>
      <c r="L1496" s="1922"/>
      <c r="M1496" s="1233"/>
    </row>
    <row r="1497" spans="1:15">
      <c r="A1497" s="1230" t="s">
        <v>822</v>
      </c>
      <c r="B1497" s="1231"/>
      <c r="C1497" s="1230" t="s">
        <v>823</v>
      </c>
      <c r="D1497" s="1231"/>
      <c r="E1497" s="1230" t="s">
        <v>756</v>
      </c>
      <c r="F1497" s="1231"/>
    </row>
    <row r="1498" spans="1:15">
      <c r="A1498" s="1233"/>
      <c r="B1498" s="1233"/>
      <c r="C1498" s="1233"/>
      <c r="D1498" s="1233"/>
      <c r="E1498" s="1233"/>
      <c r="F1498" s="1233"/>
      <c r="G1498" s="1233"/>
      <c r="H1498" s="1233"/>
      <c r="I1498" s="1233"/>
      <c r="J1498" s="1233"/>
      <c r="K1498" s="1233"/>
      <c r="L1498" s="1233"/>
      <c r="M1498" s="1233"/>
    </row>
    <row r="1499" spans="1:15">
      <c r="A1499" s="1234"/>
      <c r="H1499" s="1921" t="s">
        <v>753</v>
      </c>
      <c r="I1499" s="1921"/>
      <c r="J1499" s="1233"/>
      <c r="K1499" s="1922">
        <v>0</v>
      </c>
      <c r="L1499" s="1922"/>
      <c r="M1499" s="1233"/>
      <c r="N1499" s="1923"/>
      <c r="O1499" s="1233"/>
    </row>
    <row r="1500" spans="1:15">
      <c r="H1500" s="1233"/>
      <c r="I1500" s="1233"/>
      <c r="J1500" s="1233"/>
      <c r="K1500" s="1922"/>
      <c r="L1500" s="1922"/>
      <c r="N1500" s="1923"/>
    </row>
    <row r="1501" spans="1:15">
      <c r="A1501" s="1419">
        <v>23774</v>
      </c>
      <c r="B1501" s="1233"/>
      <c r="C1501" s="1924" t="s">
        <v>828</v>
      </c>
      <c r="D1501" s="1924"/>
      <c r="E1501" s="1924"/>
      <c r="F1501" s="1924"/>
      <c r="G1501" s="1924"/>
      <c r="H1501" s="1924"/>
      <c r="I1501" s="1924"/>
      <c r="J1501" s="1233"/>
      <c r="K1501" s="1233"/>
      <c r="L1501" s="1233"/>
      <c r="M1501" s="1233"/>
    </row>
    <row r="1502" spans="1:15">
      <c r="A1502" s="1233"/>
      <c r="B1502" s="1233"/>
      <c r="C1502" s="1233"/>
      <c r="D1502" s="1233"/>
      <c r="E1502" s="1233"/>
      <c r="F1502" s="1233"/>
      <c r="G1502" s="1233"/>
      <c r="H1502" s="1233"/>
      <c r="I1502" s="1233"/>
      <c r="J1502" s="1233"/>
      <c r="K1502" s="1233"/>
      <c r="L1502" s="1233"/>
      <c r="M1502" s="1233"/>
    </row>
    <row r="1503" spans="1:15">
      <c r="A1503" s="1925"/>
      <c r="B1503" s="1925"/>
      <c r="C1503" s="1925"/>
      <c r="D1503" s="1235"/>
      <c r="E1503" s="1235"/>
      <c r="F1503" s="1235"/>
      <c r="G1503" s="1235"/>
      <c r="H1503" s="1926"/>
      <c r="I1503" s="1926"/>
      <c r="J1503" s="1926"/>
      <c r="K1503" s="1235"/>
      <c r="L1503" s="1417"/>
      <c r="M1503" s="1235"/>
    </row>
    <row r="1504" spans="1:15">
      <c r="A1504" s="1234"/>
      <c r="B1504" s="1234"/>
      <c r="C1504" s="1234"/>
      <c r="D1504" s="1234"/>
      <c r="E1504" s="1921" t="s">
        <v>755</v>
      </c>
      <c r="F1504" s="1921"/>
      <c r="G1504" s="1234"/>
      <c r="H1504" s="1922">
        <v>0</v>
      </c>
      <c r="I1504" s="1922"/>
      <c r="J1504" s="1922"/>
      <c r="K1504" s="1233"/>
      <c r="L1504" s="1922">
        <v>0</v>
      </c>
      <c r="M1504" s="1233"/>
    </row>
    <row r="1505" spans="1:15">
      <c r="A1505" s="1234"/>
      <c r="B1505" s="1234"/>
      <c r="C1505" s="1234"/>
      <c r="D1505" s="1234"/>
      <c r="E1505" s="1234"/>
      <c r="F1505" s="1234"/>
      <c r="G1505" s="1234"/>
      <c r="H1505" s="1922"/>
      <c r="I1505" s="1922"/>
      <c r="J1505" s="1922"/>
      <c r="K1505" s="1233"/>
      <c r="L1505" s="1922"/>
      <c r="M1505" s="1233"/>
    </row>
    <row r="1506" spans="1:15">
      <c r="A1506" s="1230" t="s">
        <v>822</v>
      </c>
      <c r="B1506" s="1231"/>
      <c r="C1506" s="1230" t="s">
        <v>823</v>
      </c>
      <c r="D1506" s="1231"/>
      <c r="E1506" s="1230" t="s">
        <v>756</v>
      </c>
      <c r="F1506" s="1231"/>
    </row>
    <row r="1507" spans="1:15">
      <c r="A1507" s="1233"/>
      <c r="B1507" s="1233"/>
      <c r="C1507" s="1233"/>
      <c r="D1507" s="1233"/>
      <c r="E1507" s="1233"/>
      <c r="F1507" s="1233"/>
      <c r="G1507" s="1233"/>
      <c r="H1507" s="1233"/>
      <c r="I1507" s="1233"/>
      <c r="J1507" s="1233"/>
      <c r="K1507" s="1233"/>
      <c r="L1507" s="1233"/>
      <c r="M1507" s="1233"/>
    </row>
    <row r="1508" spans="1:15">
      <c r="A1508" s="1234"/>
      <c r="H1508" s="1921" t="s">
        <v>753</v>
      </c>
      <c r="I1508" s="1921"/>
      <c r="J1508" s="1233"/>
      <c r="K1508" s="1922">
        <v>0</v>
      </c>
      <c r="L1508" s="1922"/>
      <c r="M1508" s="1233"/>
      <c r="N1508" s="1923"/>
      <c r="O1508" s="1233"/>
    </row>
    <row r="1509" spans="1:15">
      <c r="H1509" s="1233"/>
      <c r="I1509" s="1233"/>
      <c r="J1509" s="1233"/>
      <c r="K1509" s="1922"/>
      <c r="L1509" s="1922"/>
      <c r="N1509" s="1923"/>
    </row>
    <row r="1510" spans="1:15">
      <c r="A1510" s="1419">
        <v>24543</v>
      </c>
      <c r="B1510" s="1233"/>
      <c r="C1510" s="1924" t="s">
        <v>758</v>
      </c>
      <c r="D1510" s="1924"/>
      <c r="E1510" s="1924"/>
      <c r="F1510" s="1924"/>
      <c r="G1510" s="1924"/>
      <c r="H1510" s="1924"/>
      <c r="I1510" s="1924"/>
      <c r="J1510" s="1233"/>
      <c r="K1510" s="1233"/>
      <c r="L1510" s="1233"/>
      <c r="M1510" s="1233"/>
    </row>
    <row r="1511" spans="1:15">
      <c r="A1511" s="1233"/>
      <c r="B1511" s="1233"/>
      <c r="C1511" s="1233"/>
      <c r="D1511" s="1233"/>
      <c r="E1511" s="1233"/>
      <c r="F1511" s="1233"/>
      <c r="G1511" s="1233"/>
      <c r="H1511" s="1233"/>
      <c r="I1511" s="1233"/>
      <c r="J1511" s="1233"/>
      <c r="K1511" s="1233"/>
      <c r="L1511" s="1233"/>
      <c r="M1511" s="1233"/>
    </row>
    <row r="1512" spans="1:15">
      <c r="A1512" s="1925"/>
      <c r="B1512" s="1925"/>
      <c r="C1512" s="1925"/>
      <c r="D1512" s="1235"/>
      <c r="E1512" s="1235"/>
      <c r="F1512" s="1235"/>
      <c r="G1512" s="1235"/>
      <c r="H1512" s="1926"/>
      <c r="I1512" s="1926"/>
      <c r="J1512" s="1926"/>
      <c r="K1512" s="1235"/>
      <c r="L1512" s="1417"/>
      <c r="M1512" s="1235"/>
    </row>
    <row r="1513" spans="1:15">
      <c r="A1513" s="1234"/>
      <c r="B1513" s="1234"/>
      <c r="C1513" s="1234"/>
      <c r="D1513" s="1234"/>
      <c r="E1513" s="1921" t="s">
        <v>755</v>
      </c>
      <c r="F1513" s="1921"/>
      <c r="G1513" s="1234"/>
      <c r="H1513" s="1922">
        <v>0</v>
      </c>
      <c r="I1513" s="1922"/>
      <c r="J1513" s="1922"/>
      <c r="K1513" s="1233"/>
      <c r="L1513" s="1922">
        <v>0</v>
      </c>
      <c r="M1513" s="1233"/>
    </row>
    <row r="1514" spans="1:15">
      <c r="A1514" s="1234"/>
      <c r="B1514" s="1234"/>
      <c r="C1514" s="1234"/>
      <c r="D1514" s="1234"/>
      <c r="E1514" s="1234"/>
      <c r="F1514" s="1234"/>
      <c r="G1514" s="1234"/>
      <c r="H1514" s="1922"/>
      <c r="I1514" s="1922"/>
      <c r="J1514" s="1922"/>
      <c r="K1514" s="1233"/>
      <c r="L1514" s="1922"/>
      <c r="M1514" s="1233"/>
    </row>
    <row r="1515" spans="1:15">
      <c r="A1515" s="1230" t="s">
        <v>822</v>
      </c>
      <c r="B1515" s="1231"/>
      <c r="C1515" s="1230" t="s">
        <v>823</v>
      </c>
      <c r="D1515" s="1231"/>
      <c r="E1515" s="1230" t="s">
        <v>756</v>
      </c>
      <c r="F1515" s="1231"/>
    </row>
    <row r="1516" spans="1:15">
      <c r="A1516" s="1233"/>
      <c r="B1516" s="1233"/>
      <c r="C1516" s="1233"/>
      <c r="D1516" s="1233"/>
      <c r="E1516" s="1233"/>
      <c r="F1516" s="1233"/>
      <c r="G1516" s="1233"/>
      <c r="H1516" s="1233"/>
      <c r="I1516" s="1233"/>
      <c r="J1516" s="1233"/>
      <c r="K1516" s="1233"/>
      <c r="L1516" s="1233"/>
      <c r="M1516" s="1233"/>
    </row>
    <row r="1517" spans="1:15">
      <c r="A1517" s="1234"/>
      <c r="H1517" s="1921" t="s">
        <v>753</v>
      </c>
      <c r="I1517" s="1921"/>
      <c r="J1517" s="1233"/>
      <c r="K1517" s="1922">
        <v>0</v>
      </c>
      <c r="L1517" s="1922"/>
      <c r="M1517" s="1233"/>
      <c r="N1517" s="1923"/>
      <c r="O1517" s="1233"/>
    </row>
    <row r="1518" spans="1:15">
      <c r="H1518" s="1233"/>
      <c r="I1518" s="1233"/>
      <c r="J1518" s="1233"/>
      <c r="K1518" s="1922"/>
      <c r="L1518" s="1922"/>
      <c r="N1518" s="1923"/>
    </row>
    <row r="1519" spans="1:15">
      <c r="A1519" s="1419">
        <v>24543</v>
      </c>
      <c r="B1519" s="1233"/>
      <c r="C1519" s="1924" t="s">
        <v>758</v>
      </c>
      <c r="D1519" s="1924"/>
      <c r="E1519" s="1924"/>
      <c r="F1519" s="1924"/>
      <c r="G1519" s="1924"/>
      <c r="H1519" s="1924"/>
      <c r="I1519" s="1924"/>
      <c r="J1519" s="1233"/>
      <c r="K1519" s="1233"/>
      <c r="L1519" s="1233"/>
      <c r="M1519" s="1233"/>
    </row>
    <row r="1520" spans="1:15">
      <c r="A1520" s="1233"/>
      <c r="B1520" s="1233"/>
      <c r="C1520" s="1233"/>
      <c r="D1520" s="1233"/>
      <c r="E1520" s="1233"/>
      <c r="F1520" s="1233"/>
      <c r="G1520" s="1233"/>
      <c r="H1520" s="1233"/>
      <c r="I1520" s="1233"/>
      <c r="J1520" s="1233"/>
      <c r="K1520" s="1233"/>
      <c r="L1520" s="1233"/>
      <c r="M1520" s="1233"/>
    </row>
    <row r="1521" spans="1:15">
      <c r="A1521" s="1925"/>
      <c r="B1521" s="1925"/>
      <c r="C1521" s="1925"/>
      <c r="D1521" s="1235"/>
      <c r="E1521" s="1235"/>
      <c r="F1521" s="1235"/>
      <c r="G1521" s="1235"/>
      <c r="H1521" s="1926"/>
      <c r="I1521" s="1926"/>
      <c r="J1521" s="1926"/>
      <c r="K1521" s="1235"/>
      <c r="L1521" s="1417"/>
      <c r="M1521" s="1235"/>
    </row>
    <row r="1522" spans="1:15">
      <c r="A1522" s="1234"/>
      <c r="B1522" s="1234"/>
      <c r="C1522" s="1234"/>
      <c r="D1522" s="1234"/>
      <c r="E1522" s="1921" t="s">
        <v>755</v>
      </c>
      <c r="F1522" s="1921"/>
      <c r="G1522" s="1234"/>
      <c r="H1522" s="1922">
        <v>0</v>
      </c>
      <c r="I1522" s="1922"/>
      <c r="J1522" s="1922"/>
      <c r="K1522" s="1233"/>
      <c r="L1522" s="1922">
        <v>0</v>
      </c>
      <c r="M1522" s="1233"/>
    </row>
    <row r="1523" spans="1:15">
      <c r="A1523" s="1234"/>
      <c r="B1523" s="1234"/>
      <c r="C1523" s="1234"/>
      <c r="D1523" s="1234"/>
      <c r="E1523" s="1234"/>
      <c r="F1523" s="1234"/>
      <c r="G1523" s="1234"/>
      <c r="H1523" s="1922"/>
      <c r="I1523" s="1922"/>
      <c r="J1523" s="1922"/>
      <c r="K1523" s="1233"/>
      <c r="L1523" s="1922"/>
      <c r="M1523" s="1233"/>
    </row>
    <row r="1524" spans="1:15">
      <c r="A1524" s="1230" t="s">
        <v>822</v>
      </c>
      <c r="B1524" s="1231"/>
      <c r="C1524" s="1230" t="s">
        <v>823</v>
      </c>
      <c r="D1524" s="1231"/>
      <c r="E1524" s="1230" t="s">
        <v>756</v>
      </c>
      <c r="F1524" s="1231"/>
    </row>
    <row r="1525" spans="1:15">
      <c r="A1525" s="1233"/>
      <c r="B1525" s="1233"/>
      <c r="C1525" s="1233"/>
      <c r="D1525" s="1233"/>
      <c r="E1525" s="1233"/>
      <c r="F1525" s="1233"/>
      <c r="G1525" s="1233"/>
      <c r="H1525" s="1233"/>
      <c r="I1525" s="1233"/>
      <c r="J1525" s="1233"/>
      <c r="K1525" s="1233"/>
      <c r="L1525" s="1233"/>
      <c r="M1525" s="1233"/>
    </row>
    <row r="1526" spans="1:15">
      <c r="A1526" s="1234"/>
      <c r="H1526" s="1921" t="s">
        <v>753</v>
      </c>
      <c r="I1526" s="1921"/>
      <c r="J1526" s="1233"/>
      <c r="K1526" s="1922">
        <v>0</v>
      </c>
      <c r="L1526" s="1922"/>
      <c r="M1526" s="1233"/>
      <c r="N1526" s="1923"/>
      <c r="O1526" s="1233"/>
    </row>
    <row r="1527" spans="1:15">
      <c r="H1527" s="1233"/>
      <c r="I1527" s="1233"/>
      <c r="J1527" s="1233"/>
      <c r="K1527" s="1922"/>
      <c r="L1527" s="1922"/>
      <c r="N1527" s="1923"/>
    </row>
    <row r="1528" spans="1:15">
      <c r="A1528" s="1419">
        <v>32636</v>
      </c>
      <c r="B1528" s="1233"/>
      <c r="C1528" s="1924" t="s">
        <v>757</v>
      </c>
      <c r="D1528" s="1924"/>
      <c r="E1528" s="1924"/>
      <c r="F1528" s="1924"/>
      <c r="G1528" s="1924"/>
      <c r="H1528" s="1924"/>
      <c r="I1528" s="1924"/>
      <c r="J1528" s="1233"/>
      <c r="K1528" s="1233"/>
      <c r="L1528" s="1233"/>
      <c r="M1528" s="1233"/>
    </row>
    <row r="1529" spans="1:15">
      <c r="A1529" s="1233"/>
      <c r="B1529" s="1233"/>
      <c r="C1529" s="1233"/>
      <c r="D1529" s="1233"/>
      <c r="E1529" s="1233"/>
      <c r="F1529" s="1233"/>
      <c r="G1529" s="1233"/>
      <c r="H1529" s="1233"/>
      <c r="I1529" s="1233"/>
      <c r="J1529" s="1233"/>
      <c r="K1529" s="1233"/>
      <c r="L1529" s="1233"/>
      <c r="M1529" s="1233"/>
    </row>
    <row r="1530" spans="1:15">
      <c r="A1530" s="1928" t="s">
        <v>764</v>
      </c>
      <c r="B1530" s="1928"/>
      <c r="C1530" s="1928"/>
      <c r="D1530" s="1235"/>
      <c r="E1530" s="1235"/>
      <c r="F1530" s="1235"/>
      <c r="G1530" s="1235"/>
      <c r="H1530" s="1929">
        <v>-5746.4750000000004</v>
      </c>
      <c r="I1530" s="1929"/>
      <c r="J1530" s="1929"/>
      <c r="K1530" s="1235"/>
      <c r="L1530" s="1420">
        <v>-317732.38</v>
      </c>
      <c r="M1530" s="1235"/>
    </row>
    <row r="1531" spans="1:15">
      <c r="A1531" s="1928" t="s">
        <v>765</v>
      </c>
      <c r="B1531" s="1928"/>
      <c r="C1531" s="1928"/>
      <c r="D1531" s="1235"/>
      <c r="E1531" s="1235"/>
      <c r="F1531" s="1235"/>
      <c r="G1531" s="1235"/>
      <c r="H1531" s="1929">
        <v>5746.4750000000004</v>
      </c>
      <c r="I1531" s="1929"/>
      <c r="J1531" s="1929"/>
      <c r="K1531" s="1235"/>
      <c r="L1531" s="1420">
        <v>317614</v>
      </c>
      <c r="M1531" s="1235"/>
    </row>
    <row r="1532" spans="1:15">
      <c r="A1532" s="1234"/>
      <c r="B1532" s="1234"/>
      <c r="C1532" s="1234"/>
      <c r="D1532" s="1234"/>
      <c r="E1532" s="1921" t="s">
        <v>755</v>
      </c>
      <c r="F1532" s="1921"/>
      <c r="G1532" s="1234"/>
      <c r="H1532" s="1922">
        <v>0</v>
      </c>
      <c r="I1532" s="1922"/>
      <c r="J1532" s="1922"/>
      <c r="K1532" s="1233"/>
      <c r="L1532" s="1922">
        <v>0</v>
      </c>
      <c r="M1532" s="1233"/>
    </row>
    <row r="1533" spans="1:15">
      <c r="A1533" s="1234"/>
      <c r="B1533" s="1234"/>
      <c r="C1533" s="1234"/>
      <c r="D1533" s="1234"/>
      <c r="E1533" s="1234"/>
      <c r="F1533" s="1234"/>
      <c r="G1533" s="1234"/>
      <c r="H1533" s="1922"/>
      <c r="I1533" s="1922"/>
      <c r="J1533" s="1922"/>
      <c r="K1533" s="1233"/>
      <c r="L1533" s="1922"/>
      <c r="M1533" s="1233"/>
    </row>
    <row r="1534" spans="1:15">
      <c r="A1534" s="1230" t="s">
        <v>822</v>
      </c>
      <c r="B1534" s="1231"/>
      <c r="C1534" s="1230" t="s">
        <v>823</v>
      </c>
      <c r="D1534" s="1231"/>
      <c r="E1534" s="1230" t="s">
        <v>756</v>
      </c>
      <c r="F1534" s="1231"/>
    </row>
    <row r="1535" spans="1:15">
      <c r="A1535" s="1233"/>
      <c r="B1535" s="1233"/>
      <c r="C1535" s="1233"/>
      <c r="D1535" s="1233"/>
      <c r="E1535" s="1233"/>
      <c r="F1535" s="1233"/>
      <c r="G1535" s="1233"/>
      <c r="H1535" s="1233"/>
      <c r="I1535" s="1233"/>
      <c r="J1535" s="1233"/>
      <c r="K1535" s="1233"/>
      <c r="L1535" s="1233"/>
      <c r="M1535" s="1233"/>
    </row>
    <row r="1536" spans="1:15">
      <c r="A1536" s="1234"/>
      <c r="H1536" s="1921" t="s">
        <v>753</v>
      </c>
      <c r="I1536" s="1921"/>
      <c r="J1536" s="1233"/>
      <c r="K1536" s="1922">
        <v>0</v>
      </c>
      <c r="L1536" s="1922"/>
      <c r="M1536" s="1233"/>
      <c r="N1536" s="1923"/>
      <c r="O1536" s="1233"/>
    </row>
    <row r="1537" spans="1:15">
      <c r="H1537" s="1233"/>
      <c r="I1537" s="1233"/>
      <c r="J1537" s="1233"/>
      <c r="K1537" s="1922"/>
      <c r="L1537" s="1922"/>
      <c r="N1537" s="1923"/>
    </row>
    <row r="1538" spans="1:15">
      <c r="A1538" s="1419">
        <v>32358</v>
      </c>
      <c r="B1538" s="1233"/>
      <c r="C1538" s="1924" t="s">
        <v>791</v>
      </c>
      <c r="D1538" s="1924"/>
      <c r="E1538" s="1924"/>
      <c r="F1538" s="1924"/>
      <c r="G1538" s="1924"/>
      <c r="H1538" s="1924"/>
      <c r="I1538" s="1924"/>
      <c r="J1538" s="1233"/>
      <c r="K1538" s="1233"/>
      <c r="L1538" s="1233"/>
      <c r="M1538" s="1233"/>
    </row>
    <row r="1539" spans="1:15">
      <c r="A1539" s="1233"/>
      <c r="B1539" s="1233"/>
      <c r="C1539" s="1233"/>
      <c r="D1539" s="1233"/>
      <c r="E1539" s="1233"/>
      <c r="F1539" s="1233"/>
      <c r="G1539" s="1233"/>
      <c r="H1539" s="1233"/>
      <c r="I1539" s="1233"/>
      <c r="J1539" s="1233"/>
      <c r="K1539" s="1233"/>
      <c r="L1539" s="1233"/>
      <c r="M1539" s="1233"/>
    </row>
    <row r="1540" spans="1:15">
      <c r="A1540" s="1925"/>
      <c r="B1540" s="1925"/>
      <c r="C1540" s="1925"/>
      <c r="D1540" s="1235"/>
      <c r="E1540" s="1235"/>
      <c r="F1540" s="1235"/>
      <c r="G1540" s="1235"/>
      <c r="H1540" s="1926"/>
      <c r="I1540" s="1926"/>
      <c r="J1540" s="1926"/>
      <c r="K1540" s="1235"/>
      <c r="L1540" s="1417"/>
      <c r="M1540" s="1235"/>
    </row>
    <row r="1541" spans="1:15">
      <c r="A1541" s="1234"/>
      <c r="B1541" s="1234"/>
      <c r="C1541" s="1234"/>
      <c r="D1541" s="1234"/>
      <c r="E1541" s="1921" t="s">
        <v>755</v>
      </c>
      <c r="F1541" s="1921"/>
      <c r="G1541" s="1234"/>
      <c r="H1541" s="1922">
        <v>0</v>
      </c>
      <c r="I1541" s="1922"/>
      <c r="J1541" s="1922"/>
      <c r="K1541" s="1233"/>
      <c r="L1541" s="1922">
        <v>0</v>
      </c>
      <c r="M1541" s="1233"/>
    </row>
    <row r="1542" spans="1:15">
      <c r="A1542" s="1234"/>
      <c r="B1542" s="1234"/>
      <c r="C1542" s="1234"/>
      <c r="D1542" s="1234"/>
      <c r="E1542" s="1234"/>
      <c r="F1542" s="1234"/>
      <c r="G1542" s="1234"/>
      <c r="H1542" s="1922"/>
      <c r="I1542" s="1922"/>
      <c r="J1542" s="1922"/>
      <c r="K1542" s="1233"/>
      <c r="L1542" s="1922"/>
      <c r="M1542" s="1233"/>
    </row>
    <row r="1543" spans="1:15">
      <c r="A1543" s="1230" t="s">
        <v>822</v>
      </c>
      <c r="B1543" s="1231"/>
      <c r="C1543" s="1230" t="s">
        <v>823</v>
      </c>
      <c r="D1543" s="1231"/>
      <c r="E1543" s="1230" t="s">
        <v>756</v>
      </c>
      <c r="F1543" s="1231"/>
    </row>
    <row r="1544" spans="1:15">
      <c r="A1544" s="1233"/>
      <c r="B1544" s="1233"/>
      <c r="C1544" s="1233"/>
      <c r="D1544" s="1233"/>
      <c r="E1544" s="1233"/>
      <c r="F1544" s="1233"/>
      <c r="G1544" s="1233"/>
      <c r="H1544" s="1233"/>
      <c r="I1544" s="1233"/>
      <c r="J1544" s="1233"/>
      <c r="K1544" s="1233"/>
      <c r="L1544" s="1233"/>
      <c r="M1544" s="1233"/>
    </row>
    <row r="1545" spans="1:15">
      <c r="A1545" s="1234"/>
      <c r="H1545" s="1921" t="s">
        <v>753</v>
      </c>
      <c r="I1545" s="1921"/>
      <c r="J1545" s="1233"/>
      <c r="K1545" s="1922">
        <v>0</v>
      </c>
      <c r="L1545" s="1922"/>
      <c r="M1545" s="1233"/>
      <c r="N1545" s="1923"/>
      <c r="O1545" s="1233"/>
    </row>
    <row r="1546" spans="1:15">
      <c r="H1546" s="1233"/>
      <c r="I1546" s="1233"/>
      <c r="J1546" s="1233"/>
      <c r="K1546" s="1922"/>
      <c r="L1546" s="1922"/>
      <c r="N1546" s="1923"/>
    </row>
    <row r="1547" spans="1:15">
      <c r="A1547" s="1419">
        <v>48483</v>
      </c>
      <c r="B1547" s="1233"/>
      <c r="C1547" s="1924" t="s">
        <v>780</v>
      </c>
      <c r="D1547" s="1924"/>
      <c r="E1547" s="1924"/>
      <c r="F1547" s="1924"/>
      <c r="G1547" s="1924"/>
      <c r="H1547" s="1924"/>
      <c r="I1547" s="1924"/>
      <c r="J1547" s="1233"/>
      <c r="K1547" s="1233"/>
      <c r="L1547" s="1233"/>
      <c r="M1547" s="1233"/>
    </row>
    <row r="1548" spans="1:15">
      <c r="A1548" s="1233"/>
      <c r="B1548" s="1233"/>
      <c r="C1548" s="1233"/>
      <c r="D1548" s="1233"/>
      <c r="E1548" s="1233"/>
      <c r="F1548" s="1233"/>
      <c r="G1548" s="1233"/>
      <c r="H1548" s="1233"/>
      <c r="I1548" s="1233"/>
      <c r="J1548" s="1233"/>
      <c r="K1548" s="1233"/>
      <c r="L1548" s="1233"/>
      <c r="M1548" s="1233"/>
    </row>
    <row r="1549" spans="1:15">
      <c r="A1549" s="1925"/>
      <c r="B1549" s="1925"/>
      <c r="C1549" s="1925"/>
      <c r="D1549" s="1235"/>
      <c r="E1549" s="1235"/>
      <c r="F1549" s="1235"/>
      <c r="G1549" s="1235"/>
      <c r="H1549" s="1926"/>
      <c r="I1549" s="1926"/>
      <c r="J1549" s="1926"/>
      <c r="K1549" s="1235"/>
      <c r="L1549" s="1417"/>
      <c r="M1549" s="1235"/>
    </row>
    <row r="1550" spans="1:15">
      <c r="A1550" s="1234"/>
      <c r="B1550" s="1234"/>
      <c r="C1550" s="1234"/>
      <c r="D1550" s="1234"/>
      <c r="E1550" s="1921" t="s">
        <v>755</v>
      </c>
      <c r="F1550" s="1921"/>
      <c r="G1550" s="1234"/>
      <c r="H1550" s="1922">
        <v>0</v>
      </c>
      <c r="I1550" s="1922"/>
      <c r="J1550" s="1922"/>
      <c r="K1550" s="1233"/>
      <c r="L1550" s="1922">
        <v>0</v>
      </c>
      <c r="M1550" s="1233"/>
    </row>
    <row r="1551" spans="1:15">
      <c r="A1551" s="1234"/>
      <c r="B1551" s="1234"/>
      <c r="C1551" s="1234"/>
      <c r="D1551" s="1234"/>
      <c r="E1551" s="1234"/>
      <c r="F1551" s="1234"/>
      <c r="G1551" s="1234"/>
      <c r="H1551" s="1922"/>
      <c r="I1551" s="1922"/>
      <c r="J1551" s="1922"/>
      <c r="K1551" s="1233"/>
      <c r="L1551" s="1922"/>
      <c r="M1551" s="1233"/>
    </row>
    <row r="1552" spans="1:15">
      <c r="A1552" s="1230" t="s">
        <v>822</v>
      </c>
      <c r="B1552" s="1231"/>
      <c r="C1552" s="1230" t="s">
        <v>823</v>
      </c>
      <c r="D1552" s="1231"/>
      <c r="E1552" s="1230" t="s">
        <v>756</v>
      </c>
      <c r="F1552" s="1231"/>
    </row>
    <row r="1553" spans="1:15">
      <c r="A1553" s="1233"/>
      <c r="B1553" s="1233"/>
      <c r="C1553" s="1233"/>
      <c r="D1553" s="1233"/>
      <c r="E1553" s="1233"/>
      <c r="F1553" s="1233"/>
      <c r="G1553" s="1233"/>
      <c r="H1553" s="1233"/>
      <c r="I1553" s="1233"/>
      <c r="J1553" s="1233"/>
      <c r="K1553" s="1233"/>
      <c r="L1553" s="1233"/>
      <c r="M1553" s="1233"/>
    </row>
    <row r="1554" spans="1:15">
      <c r="A1554" s="1234"/>
      <c r="H1554" s="1921" t="s">
        <v>753</v>
      </c>
      <c r="I1554" s="1921"/>
      <c r="J1554" s="1233"/>
      <c r="K1554" s="1927">
        <v>5540635.8332000002</v>
      </c>
      <c r="L1554" s="1927"/>
      <c r="M1554" s="1233"/>
      <c r="N1554" s="1923" t="s">
        <v>1126</v>
      </c>
      <c r="O1554" s="1233"/>
    </row>
    <row r="1555" spans="1:15">
      <c r="H1555" s="1233"/>
      <c r="I1555" s="1233"/>
      <c r="J1555" s="1233"/>
      <c r="K1555" s="1927"/>
      <c r="L1555" s="1927"/>
      <c r="N1555" s="1923"/>
    </row>
    <row r="1556" spans="1:15">
      <c r="A1556" s="1419">
        <v>56965</v>
      </c>
      <c r="B1556" s="1233"/>
      <c r="C1556" s="1924" t="s">
        <v>794</v>
      </c>
      <c r="D1556" s="1924"/>
      <c r="E1556" s="1924"/>
      <c r="F1556" s="1924"/>
      <c r="G1556" s="1924"/>
      <c r="H1556" s="1924"/>
      <c r="I1556" s="1924"/>
      <c r="J1556" s="1233"/>
      <c r="K1556" s="1233"/>
      <c r="L1556" s="1233"/>
      <c r="M1556" s="1233"/>
    </row>
    <row r="1557" spans="1:15">
      <c r="A1557" s="1233"/>
      <c r="B1557" s="1233"/>
      <c r="C1557" s="1233"/>
      <c r="D1557" s="1233"/>
      <c r="E1557" s="1233"/>
      <c r="F1557" s="1233"/>
      <c r="G1557" s="1233"/>
      <c r="H1557" s="1233"/>
      <c r="I1557" s="1233"/>
      <c r="J1557" s="1233"/>
      <c r="K1557" s="1233"/>
      <c r="L1557" s="1233"/>
      <c r="M1557" s="1233"/>
    </row>
    <row r="1558" spans="1:15">
      <c r="A1558" s="1928" t="s">
        <v>369</v>
      </c>
      <c r="B1558" s="1928"/>
      <c r="C1558" s="1928"/>
      <c r="D1558" s="1235"/>
      <c r="E1558" s="1235"/>
      <c r="F1558" s="1235"/>
      <c r="G1558" s="1235"/>
      <c r="H1558" s="1929">
        <v>-4593224.0760000004</v>
      </c>
      <c r="I1558" s="1929"/>
      <c r="J1558" s="1929"/>
      <c r="K1558" s="1235"/>
      <c r="L1558" s="1420">
        <v>-250000000</v>
      </c>
      <c r="M1558" s="1235"/>
    </row>
    <row r="1559" spans="1:15">
      <c r="A1559" s="1234"/>
      <c r="B1559" s="1234"/>
      <c r="C1559" s="1234"/>
      <c r="D1559" s="1234"/>
      <c r="E1559" s="1921" t="s">
        <v>755</v>
      </c>
      <c r="F1559" s="1921"/>
      <c r="G1559" s="1234"/>
      <c r="H1559" s="1927">
        <v>947411.7574</v>
      </c>
      <c r="I1559" s="1927"/>
      <c r="J1559" s="1927"/>
      <c r="K1559" s="1233"/>
      <c r="L1559" s="1927">
        <v>52403997.049999997</v>
      </c>
      <c r="M1559" s="1233"/>
    </row>
    <row r="1560" spans="1:15">
      <c r="A1560" s="1234"/>
      <c r="B1560" s="1234"/>
      <c r="C1560" s="1234"/>
      <c r="D1560" s="1234"/>
      <c r="E1560" s="1234"/>
      <c r="F1560" s="1234"/>
      <c r="G1560" s="1234"/>
      <c r="H1560" s="1927"/>
      <c r="I1560" s="1927"/>
      <c r="J1560" s="1927"/>
      <c r="K1560" s="1233"/>
      <c r="L1560" s="1927"/>
      <c r="M1560" s="1233"/>
    </row>
    <row r="1561" spans="1:15">
      <c r="A1561" s="1230" t="s">
        <v>822</v>
      </c>
      <c r="B1561" s="1231"/>
      <c r="C1561" s="1230" t="s">
        <v>823</v>
      </c>
      <c r="D1561" s="1231"/>
      <c r="E1561" s="1230" t="s">
        <v>756</v>
      </c>
      <c r="F1561" s="1231"/>
    </row>
    <row r="1562" spans="1:15">
      <c r="A1562" s="1233"/>
      <c r="B1562" s="1233"/>
      <c r="C1562" s="1233"/>
      <c r="D1562" s="1233"/>
      <c r="E1562" s="1233"/>
      <c r="F1562" s="1233"/>
      <c r="G1562" s="1233"/>
      <c r="H1562" s="1233"/>
      <c r="I1562" s="1233"/>
      <c r="J1562" s="1233"/>
      <c r="K1562" s="1233"/>
      <c r="L1562" s="1233"/>
      <c r="M1562" s="1233"/>
    </row>
    <row r="1563" spans="1:15">
      <c r="A1563" s="1234"/>
      <c r="H1563" s="1921" t="s">
        <v>753</v>
      </c>
      <c r="I1563" s="1921"/>
      <c r="J1563" s="1233"/>
      <c r="K1563" s="1927">
        <v>97032.039799999999</v>
      </c>
      <c r="L1563" s="1927"/>
      <c r="M1563" s="1233"/>
      <c r="N1563" s="1923" t="s">
        <v>1127</v>
      </c>
      <c r="O1563" s="1233"/>
    </row>
    <row r="1564" spans="1:15">
      <c r="H1564" s="1233"/>
      <c r="I1564" s="1233"/>
      <c r="J1564" s="1233"/>
      <c r="K1564" s="1927"/>
      <c r="L1564" s="1927"/>
      <c r="N1564" s="1923"/>
    </row>
    <row r="1565" spans="1:15">
      <c r="A1565" s="1419">
        <v>57179</v>
      </c>
      <c r="B1565" s="1233"/>
      <c r="C1565" s="1924" t="s">
        <v>784</v>
      </c>
      <c r="D1565" s="1924"/>
      <c r="E1565" s="1924"/>
      <c r="F1565" s="1924"/>
      <c r="G1565" s="1924"/>
      <c r="H1565" s="1924"/>
      <c r="I1565" s="1924"/>
      <c r="J1565" s="1233"/>
      <c r="K1565" s="1233"/>
      <c r="L1565" s="1233"/>
      <c r="M1565" s="1233"/>
    </row>
    <row r="1566" spans="1:15">
      <c r="A1566" s="1233"/>
      <c r="B1566" s="1233"/>
      <c r="C1566" s="1233"/>
      <c r="D1566" s="1233"/>
      <c r="E1566" s="1233"/>
      <c r="F1566" s="1233"/>
      <c r="G1566" s="1233"/>
      <c r="H1566" s="1233"/>
      <c r="I1566" s="1233"/>
      <c r="J1566" s="1233"/>
      <c r="K1566" s="1233"/>
      <c r="L1566" s="1233"/>
      <c r="M1566" s="1233"/>
    </row>
    <row r="1567" spans="1:15">
      <c r="A1567" s="1925"/>
      <c r="B1567" s="1925"/>
      <c r="C1567" s="1925"/>
      <c r="D1567" s="1235"/>
      <c r="E1567" s="1235"/>
      <c r="F1567" s="1235"/>
      <c r="G1567" s="1235"/>
      <c r="H1567" s="1926"/>
      <c r="I1567" s="1926"/>
      <c r="J1567" s="1926"/>
      <c r="K1567" s="1235"/>
      <c r="L1567" s="1417"/>
      <c r="M1567" s="1235"/>
    </row>
    <row r="1568" spans="1:15">
      <c r="A1568" s="1234"/>
      <c r="B1568" s="1234"/>
      <c r="C1568" s="1234"/>
      <c r="D1568" s="1234"/>
      <c r="E1568" s="1921" t="s">
        <v>755</v>
      </c>
      <c r="F1568" s="1921"/>
      <c r="G1568" s="1234"/>
      <c r="H1568" s="1927">
        <v>97032.039799999999</v>
      </c>
      <c r="I1568" s="1927"/>
      <c r="J1568" s="1927"/>
      <c r="K1568" s="1233"/>
      <c r="L1568" s="1927">
        <v>5367113.8099999996</v>
      </c>
      <c r="M1568" s="1233"/>
    </row>
    <row r="1569" spans="1:15">
      <c r="A1569" s="1234"/>
      <c r="B1569" s="1234"/>
      <c r="C1569" s="1234"/>
      <c r="D1569" s="1234"/>
      <c r="E1569" s="1234"/>
      <c r="F1569" s="1234"/>
      <c r="G1569" s="1234"/>
      <c r="H1569" s="1927"/>
      <c r="I1569" s="1927"/>
      <c r="J1569" s="1927"/>
      <c r="K1569" s="1233"/>
      <c r="L1569" s="1927"/>
      <c r="M1569" s="1233"/>
    </row>
    <row r="1570" spans="1:15">
      <c r="A1570" s="1230" t="s">
        <v>829</v>
      </c>
      <c r="B1570" s="1231"/>
      <c r="C1570" s="1230" t="s">
        <v>830</v>
      </c>
      <c r="D1570" s="1231"/>
      <c r="E1570" s="1230" t="s">
        <v>756</v>
      </c>
      <c r="F1570" s="1231"/>
    </row>
    <row r="1571" spans="1:15">
      <c r="A1571" s="1233"/>
      <c r="B1571" s="1233"/>
      <c r="C1571" s="1233"/>
      <c r="D1571" s="1233"/>
      <c r="E1571" s="1233"/>
      <c r="F1571" s="1233"/>
      <c r="G1571" s="1233"/>
      <c r="H1571" s="1233"/>
      <c r="I1571" s="1233"/>
      <c r="J1571" s="1233"/>
      <c r="K1571" s="1233"/>
      <c r="L1571" s="1233"/>
      <c r="M1571" s="1233"/>
    </row>
    <row r="1572" spans="1:15">
      <c r="A1572" s="1234"/>
      <c r="H1572" s="1921" t="s">
        <v>753</v>
      </c>
      <c r="I1572" s="1921"/>
      <c r="J1572" s="1233"/>
      <c r="K1572" s="1922">
        <v>2.0000000000000001E-4</v>
      </c>
      <c r="L1572" s="1922"/>
      <c r="M1572" s="1233"/>
      <c r="N1572" s="1923"/>
      <c r="O1572" s="1233"/>
    </row>
    <row r="1573" spans="1:15">
      <c r="H1573" s="1233"/>
      <c r="I1573" s="1233"/>
      <c r="J1573" s="1233"/>
      <c r="K1573" s="1922"/>
      <c r="L1573" s="1922"/>
      <c r="N1573" s="1923"/>
    </row>
    <row r="1574" spans="1:15">
      <c r="A1574" s="1419">
        <v>26</v>
      </c>
      <c r="B1574" s="1233"/>
      <c r="C1574" s="1924" t="s">
        <v>959</v>
      </c>
      <c r="D1574" s="1924"/>
      <c r="E1574" s="1924"/>
      <c r="F1574" s="1924"/>
      <c r="G1574" s="1924"/>
      <c r="H1574" s="1924"/>
      <c r="I1574" s="1924"/>
      <c r="J1574" s="1233"/>
      <c r="K1574" s="1233"/>
      <c r="L1574" s="1233"/>
      <c r="M1574" s="1233"/>
    </row>
    <row r="1575" spans="1:15">
      <c r="A1575" s="1233"/>
      <c r="B1575" s="1233"/>
      <c r="C1575" s="1233"/>
      <c r="D1575" s="1233"/>
      <c r="E1575" s="1233"/>
      <c r="F1575" s="1233"/>
      <c r="G1575" s="1233"/>
      <c r="H1575" s="1233"/>
      <c r="I1575" s="1233"/>
      <c r="J1575" s="1233"/>
      <c r="K1575" s="1233"/>
      <c r="L1575" s="1233"/>
      <c r="M1575" s="1233"/>
    </row>
    <row r="1576" spans="1:15">
      <c r="A1576" s="1925"/>
      <c r="B1576" s="1925"/>
      <c r="C1576" s="1925"/>
      <c r="D1576" s="1235"/>
      <c r="E1576" s="1235"/>
      <c r="F1576" s="1235"/>
      <c r="G1576" s="1235"/>
      <c r="H1576" s="1926"/>
      <c r="I1576" s="1926"/>
      <c r="J1576" s="1926"/>
      <c r="K1576" s="1235"/>
      <c r="L1576" s="1417"/>
      <c r="M1576" s="1235"/>
    </row>
    <row r="1577" spans="1:15">
      <c r="A1577" s="1234"/>
      <c r="B1577" s="1234"/>
      <c r="C1577" s="1234"/>
      <c r="D1577" s="1234"/>
      <c r="E1577" s="1921" t="s">
        <v>755</v>
      </c>
      <c r="F1577" s="1921"/>
      <c r="G1577" s="1234"/>
      <c r="H1577" s="1922">
        <v>2.0000000000000001E-4</v>
      </c>
      <c r="I1577" s="1922"/>
      <c r="J1577" s="1922"/>
      <c r="K1577" s="1233"/>
      <c r="L1577" s="1922">
        <v>0</v>
      </c>
      <c r="M1577" s="1233"/>
    </row>
    <row r="1578" spans="1:15">
      <c r="A1578" s="1234"/>
      <c r="B1578" s="1234"/>
      <c r="C1578" s="1234"/>
      <c r="D1578" s="1234"/>
      <c r="E1578" s="1234"/>
      <c r="F1578" s="1234"/>
      <c r="G1578" s="1234"/>
      <c r="H1578" s="1922"/>
      <c r="I1578" s="1922"/>
      <c r="J1578" s="1922"/>
      <c r="K1578" s="1233"/>
      <c r="L1578" s="1922"/>
      <c r="M1578" s="1233"/>
    </row>
    <row r="1579" spans="1:15">
      <c r="A1579" s="1230" t="s">
        <v>829</v>
      </c>
      <c r="B1579" s="1231"/>
      <c r="C1579" s="1230" t="s">
        <v>830</v>
      </c>
      <c r="D1579" s="1231"/>
      <c r="E1579" s="1230" t="s">
        <v>756</v>
      </c>
      <c r="F1579" s="1231"/>
    </row>
    <row r="1580" spans="1:15">
      <c r="A1580" s="1233"/>
      <c r="B1580" s="1233"/>
      <c r="C1580" s="1233"/>
      <c r="D1580" s="1233"/>
      <c r="E1580" s="1233"/>
      <c r="F1580" s="1233"/>
      <c r="G1580" s="1233"/>
      <c r="H1580" s="1233"/>
      <c r="I1580" s="1233"/>
      <c r="J1580" s="1233"/>
      <c r="K1580" s="1233"/>
      <c r="L1580" s="1233"/>
      <c r="M1580" s="1233"/>
    </row>
    <row r="1581" spans="1:15">
      <c r="A1581" s="1234"/>
      <c r="H1581" s="1921" t="s">
        <v>753</v>
      </c>
      <c r="I1581" s="1921"/>
      <c r="J1581" s="1233"/>
      <c r="K1581" s="1922">
        <v>0.15459999999999999</v>
      </c>
      <c r="L1581" s="1922"/>
      <c r="M1581" s="1233"/>
      <c r="N1581" s="1923">
        <v>2</v>
      </c>
      <c r="O1581" s="1233"/>
    </row>
    <row r="1582" spans="1:15">
      <c r="H1582" s="1233"/>
      <c r="I1582" s="1233"/>
      <c r="J1582" s="1233"/>
      <c r="K1582" s="1922"/>
      <c r="L1582" s="1922"/>
      <c r="N1582" s="1923"/>
    </row>
    <row r="1583" spans="1:15">
      <c r="A1583" s="1419">
        <v>425</v>
      </c>
      <c r="B1583" s="1233"/>
      <c r="C1583" s="1924" t="s">
        <v>757</v>
      </c>
      <c r="D1583" s="1924"/>
      <c r="E1583" s="1924"/>
      <c r="F1583" s="1924"/>
      <c r="G1583" s="1924"/>
      <c r="H1583" s="1924"/>
      <c r="I1583" s="1924"/>
      <c r="J1583" s="1233"/>
      <c r="K1583" s="1233"/>
      <c r="L1583" s="1233"/>
      <c r="M1583" s="1233"/>
    </row>
    <row r="1584" spans="1:15">
      <c r="A1584" s="1233"/>
      <c r="B1584" s="1233"/>
      <c r="C1584" s="1233"/>
      <c r="D1584" s="1233"/>
      <c r="E1584" s="1233"/>
      <c r="F1584" s="1233"/>
      <c r="G1584" s="1233"/>
      <c r="H1584" s="1233"/>
      <c r="I1584" s="1233"/>
      <c r="J1584" s="1233"/>
      <c r="K1584" s="1233"/>
      <c r="L1584" s="1233"/>
      <c r="M1584" s="1233"/>
    </row>
    <row r="1585" spans="1:15">
      <c r="A1585" s="1925"/>
      <c r="B1585" s="1925"/>
      <c r="C1585" s="1925"/>
      <c r="D1585" s="1235"/>
      <c r="E1585" s="1235"/>
      <c r="F1585" s="1235"/>
      <c r="G1585" s="1235"/>
      <c r="H1585" s="1926"/>
      <c r="I1585" s="1926"/>
      <c r="J1585" s="1926"/>
      <c r="K1585" s="1235"/>
      <c r="L1585" s="1417"/>
      <c r="M1585" s="1235"/>
    </row>
    <row r="1586" spans="1:15">
      <c r="A1586" s="1234"/>
      <c r="B1586" s="1234"/>
      <c r="C1586" s="1234"/>
      <c r="D1586" s="1234"/>
      <c r="E1586" s="1921" t="s">
        <v>755</v>
      </c>
      <c r="F1586" s="1921"/>
      <c r="G1586" s="1234"/>
      <c r="H1586" s="1922">
        <v>0.15459999999999999</v>
      </c>
      <c r="I1586" s="1922"/>
      <c r="J1586" s="1922"/>
      <c r="K1586" s="1233"/>
      <c r="L1586" s="1922">
        <v>1.75</v>
      </c>
      <c r="M1586" s="1233"/>
    </row>
    <row r="1587" spans="1:15">
      <c r="A1587" s="1234"/>
      <c r="B1587" s="1234"/>
      <c r="C1587" s="1234"/>
      <c r="D1587" s="1234"/>
      <c r="E1587" s="1234"/>
      <c r="F1587" s="1234"/>
      <c r="G1587" s="1234"/>
      <c r="H1587" s="1922"/>
      <c r="I1587" s="1922"/>
      <c r="J1587" s="1922"/>
      <c r="K1587" s="1233"/>
      <c r="L1587" s="1922"/>
      <c r="M1587" s="1233"/>
    </row>
    <row r="1588" spans="1:15">
      <c r="A1588" s="1230" t="s">
        <v>829</v>
      </c>
      <c r="B1588" s="1231"/>
      <c r="C1588" s="1230" t="s">
        <v>830</v>
      </c>
      <c r="D1588" s="1231"/>
      <c r="E1588" s="1230" t="s">
        <v>756</v>
      </c>
      <c r="F1588" s="1231"/>
    </row>
    <row r="1589" spans="1:15">
      <c r="A1589" s="1233"/>
      <c r="B1589" s="1233"/>
      <c r="C1589" s="1233"/>
      <c r="D1589" s="1233"/>
      <c r="E1589" s="1233"/>
      <c r="F1589" s="1233"/>
      <c r="G1589" s="1233"/>
      <c r="H1589" s="1233"/>
      <c r="I1589" s="1233"/>
      <c r="J1589" s="1233"/>
      <c r="K1589" s="1233"/>
      <c r="L1589" s="1233"/>
      <c r="M1589" s="1233"/>
    </row>
    <row r="1590" spans="1:15">
      <c r="A1590" s="1234"/>
      <c r="H1590" s="1921" t="s">
        <v>753</v>
      </c>
      <c r="I1590" s="1921"/>
      <c r="J1590" s="1233"/>
      <c r="K1590" s="1927">
        <v>4225.1481000000003</v>
      </c>
      <c r="L1590" s="1927"/>
      <c r="M1590" s="1233"/>
      <c r="N1590" s="1923" t="s">
        <v>1128</v>
      </c>
      <c r="O1590" s="1233"/>
    </row>
    <row r="1591" spans="1:15">
      <c r="H1591" s="1233"/>
      <c r="I1591" s="1233"/>
      <c r="J1591" s="1233"/>
      <c r="K1591" s="1927"/>
      <c r="L1591" s="1927"/>
      <c r="N1591" s="1923"/>
    </row>
    <row r="1592" spans="1:15">
      <c r="A1592" s="1419">
        <v>5327</v>
      </c>
      <c r="B1592" s="1233"/>
      <c r="C1592" s="1924" t="s">
        <v>963</v>
      </c>
      <c r="D1592" s="1924"/>
      <c r="E1592" s="1924"/>
      <c r="F1592" s="1924"/>
      <c r="G1592" s="1924"/>
      <c r="H1592" s="1924"/>
      <c r="I1592" s="1924"/>
      <c r="J1592" s="1233"/>
      <c r="K1592" s="1233"/>
      <c r="L1592" s="1233"/>
      <c r="M1592" s="1233"/>
    </row>
    <row r="1593" spans="1:15">
      <c r="A1593" s="1233"/>
      <c r="B1593" s="1233"/>
      <c r="C1593" s="1233"/>
      <c r="D1593" s="1233"/>
      <c r="E1593" s="1233"/>
      <c r="F1593" s="1233"/>
      <c r="G1593" s="1233"/>
      <c r="H1593" s="1233"/>
      <c r="I1593" s="1233"/>
      <c r="J1593" s="1233"/>
      <c r="K1593" s="1233"/>
      <c r="L1593" s="1233"/>
      <c r="M1593" s="1233"/>
    </row>
    <row r="1594" spans="1:15">
      <c r="A1594" s="1928" t="s">
        <v>764</v>
      </c>
      <c r="B1594" s="1928"/>
      <c r="C1594" s="1928"/>
      <c r="D1594" s="1235"/>
      <c r="E1594" s="1235"/>
      <c r="F1594" s="1235"/>
      <c r="G1594" s="1235"/>
      <c r="H1594" s="1929">
        <v>-4225.1480000000001</v>
      </c>
      <c r="I1594" s="1929"/>
      <c r="J1594" s="1929"/>
      <c r="K1594" s="1235"/>
      <c r="L1594" s="1420">
        <v>-49645.49</v>
      </c>
      <c r="M1594" s="1235"/>
    </row>
    <row r="1595" spans="1:15">
      <c r="A1595" s="1234"/>
      <c r="B1595" s="1234"/>
      <c r="C1595" s="1234"/>
      <c r="D1595" s="1234"/>
      <c r="E1595" s="1921" t="s">
        <v>755</v>
      </c>
      <c r="F1595" s="1921"/>
      <c r="G1595" s="1234"/>
      <c r="H1595" s="1922">
        <v>0</v>
      </c>
      <c r="I1595" s="1922"/>
      <c r="J1595" s="1922"/>
      <c r="K1595" s="1233"/>
      <c r="L1595" s="1922">
        <v>0</v>
      </c>
      <c r="M1595" s="1233"/>
    </row>
    <row r="1596" spans="1:15">
      <c r="A1596" s="1234"/>
      <c r="B1596" s="1234"/>
      <c r="C1596" s="1234"/>
      <c r="D1596" s="1234"/>
      <c r="E1596" s="1234"/>
      <c r="F1596" s="1234"/>
      <c r="G1596" s="1234"/>
      <c r="H1596" s="1922"/>
      <c r="I1596" s="1922"/>
      <c r="J1596" s="1922"/>
      <c r="K1596" s="1233"/>
      <c r="L1596" s="1922"/>
      <c r="M1596" s="1233"/>
    </row>
    <row r="1597" spans="1:15">
      <c r="A1597" s="1230" t="s">
        <v>829</v>
      </c>
      <c r="B1597" s="1231"/>
      <c r="C1597" s="1230" t="s">
        <v>830</v>
      </c>
      <c r="D1597" s="1231"/>
      <c r="E1597" s="1230" t="s">
        <v>756</v>
      </c>
      <c r="F1597" s="1231"/>
    </row>
    <row r="1598" spans="1:15">
      <c r="A1598" s="1233"/>
      <c r="B1598" s="1233"/>
      <c r="C1598" s="1233"/>
      <c r="D1598" s="1233"/>
      <c r="E1598" s="1233"/>
      <c r="F1598" s="1233"/>
      <c r="G1598" s="1233"/>
      <c r="H1598" s="1233"/>
      <c r="I1598" s="1233"/>
      <c r="J1598" s="1233"/>
      <c r="K1598" s="1233"/>
      <c r="L1598" s="1233"/>
      <c r="M1598" s="1233"/>
    </row>
    <row r="1599" spans="1:15">
      <c r="A1599" s="1234"/>
      <c r="H1599" s="1921" t="s">
        <v>753</v>
      </c>
      <c r="I1599" s="1921"/>
      <c r="J1599" s="1233"/>
      <c r="K1599" s="1922">
        <v>0</v>
      </c>
      <c r="L1599" s="1922"/>
      <c r="M1599" s="1233"/>
      <c r="N1599" s="1923"/>
      <c r="O1599" s="1233"/>
    </row>
    <row r="1600" spans="1:15">
      <c r="H1600" s="1233"/>
      <c r="I1600" s="1233"/>
      <c r="J1600" s="1233"/>
      <c r="K1600" s="1922"/>
      <c r="L1600" s="1922"/>
      <c r="N1600" s="1923"/>
    </row>
    <row r="1601" spans="1:15">
      <c r="A1601" s="1419">
        <v>6408</v>
      </c>
      <c r="B1601" s="1233"/>
      <c r="C1601" s="1924" t="s">
        <v>771</v>
      </c>
      <c r="D1601" s="1924"/>
      <c r="E1601" s="1924"/>
      <c r="F1601" s="1924"/>
      <c r="G1601" s="1924"/>
      <c r="H1601" s="1924"/>
      <c r="I1601" s="1924"/>
      <c r="J1601" s="1233"/>
      <c r="K1601" s="1233"/>
      <c r="L1601" s="1233"/>
      <c r="M1601" s="1233"/>
    </row>
    <row r="1602" spans="1:15">
      <c r="A1602" s="1233"/>
      <c r="B1602" s="1233"/>
      <c r="C1602" s="1233"/>
      <c r="D1602" s="1233"/>
      <c r="E1602" s="1233"/>
      <c r="F1602" s="1233"/>
      <c r="G1602" s="1233"/>
      <c r="H1602" s="1233"/>
      <c r="I1602" s="1233"/>
      <c r="J1602" s="1233"/>
      <c r="K1602" s="1233"/>
      <c r="L1602" s="1233"/>
      <c r="M1602" s="1233"/>
    </row>
    <row r="1603" spans="1:15">
      <c r="A1603" s="1925"/>
      <c r="B1603" s="1925"/>
      <c r="C1603" s="1925"/>
      <c r="D1603" s="1235"/>
      <c r="E1603" s="1235"/>
      <c r="F1603" s="1235"/>
      <c r="G1603" s="1235"/>
      <c r="H1603" s="1926"/>
      <c r="I1603" s="1926"/>
      <c r="J1603" s="1926"/>
      <c r="K1603" s="1235"/>
      <c r="L1603" s="1417"/>
      <c r="M1603" s="1235"/>
    </row>
    <row r="1604" spans="1:15">
      <c r="A1604" s="1234"/>
      <c r="B1604" s="1234"/>
      <c r="C1604" s="1234"/>
      <c r="D1604" s="1234"/>
      <c r="E1604" s="1921" t="s">
        <v>755</v>
      </c>
      <c r="F1604" s="1921"/>
      <c r="G1604" s="1234"/>
      <c r="H1604" s="1922">
        <v>0</v>
      </c>
      <c r="I1604" s="1922"/>
      <c r="J1604" s="1922"/>
      <c r="K1604" s="1233"/>
      <c r="L1604" s="1922">
        <v>0</v>
      </c>
      <c r="M1604" s="1233"/>
    </row>
    <row r="1605" spans="1:15">
      <c r="A1605" s="1234"/>
      <c r="B1605" s="1234"/>
      <c r="C1605" s="1234"/>
      <c r="D1605" s="1234"/>
      <c r="E1605" s="1234"/>
      <c r="F1605" s="1234"/>
      <c r="G1605" s="1234"/>
      <c r="H1605" s="1922"/>
      <c r="I1605" s="1922"/>
      <c r="J1605" s="1922"/>
      <c r="K1605" s="1233"/>
      <c r="L1605" s="1922"/>
      <c r="M1605" s="1233"/>
    </row>
    <row r="1606" spans="1:15">
      <c r="A1606" s="1230" t="s">
        <v>829</v>
      </c>
      <c r="B1606" s="1231"/>
      <c r="C1606" s="1230" t="s">
        <v>830</v>
      </c>
      <c r="D1606" s="1231"/>
      <c r="E1606" s="1230" t="s">
        <v>756</v>
      </c>
      <c r="F1606" s="1231"/>
    </row>
    <row r="1607" spans="1:15">
      <c r="A1607" s="1233"/>
      <c r="B1607" s="1233"/>
      <c r="C1607" s="1233"/>
      <c r="D1607" s="1233"/>
      <c r="E1607" s="1233"/>
      <c r="F1607" s="1233"/>
      <c r="G1607" s="1233"/>
      <c r="H1607" s="1233"/>
      <c r="I1607" s="1233"/>
      <c r="J1607" s="1233"/>
      <c r="K1607" s="1233"/>
      <c r="L1607" s="1233"/>
      <c r="M1607" s="1233"/>
    </row>
    <row r="1608" spans="1:15">
      <c r="A1608" s="1234"/>
      <c r="H1608" s="1921" t="s">
        <v>753</v>
      </c>
      <c r="I1608" s="1921"/>
      <c r="J1608" s="1233"/>
      <c r="K1608" s="1922">
        <v>0</v>
      </c>
      <c r="L1608" s="1922"/>
      <c r="M1608" s="1233"/>
      <c r="N1608" s="1923"/>
      <c r="O1608" s="1233"/>
    </row>
    <row r="1609" spans="1:15">
      <c r="H1609" s="1233"/>
      <c r="I1609" s="1233"/>
      <c r="J1609" s="1233"/>
      <c r="K1609" s="1922"/>
      <c r="L1609" s="1922"/>
      <c r="N1609" s="1923"/>
    </row>
    <row r="1610" spans="1:15">
      <c r="A1610" s="1419">
        <v>6457</v>
      </c>
      <c r="B1610" s="1233"/>
      <c r="C1610" s="1924" t="s">
        <v>964</v>
      </c>
      <c r="D1610" s="1924"/>
      <c r="E1610" s="1924"/>
      <c r="F1610" s="1924"/>
      <c r="G1610" s="1924"/>
      <c r="H1610" s="1924"/>
      <c r="I1610" s="1924"/>
      <c r="J1610" s="1233"/>
      <c r="K1610" s="1233"/>
      <c r="L1610" s="1233"/>
      <c r="M1610" s="1233"/>
    </row>
    <row r="1611" spans="1:15">
      <c r="A1611" s="1233"/>
      <c r="B1611" s="1233"/>
      <c r="C1611" s="1233"/>
      <c r="D1611" s="1233"/>
      <c r="E1611" s="1233"/>
      <c r="F1611" s="1233"/>
      <c r="G1611" s="1233"/>
      <c r="H1611" s="1233"/>
      <c r="I1611" s="1233"/>
      <c r="J1611" s="1233"/>
      <c r="K1611" s="1233"/>
      <c r="L1611" s="1233"/>
      <c r="M1611" s="1233"/>
    </row>
    <row r="1612" spans="1:15">
      <c r="A1612" s="1925"/>
      <c r="B1612" s="1925"/>
      <c r="C1612" s="1925"/>
      <c r="D1612" s="1235"/>
      <c r="E1612" s="1235"/>
      <c r="F1612" s="1235"/>
      <c r="G1612" s="1235"/>
      <c r="H1612" s="1926"/>
      <c r="I1612" s="1926"/>
      <c r="J1612" s="1926"/>
      <c r="K1612" s="1235"/>
      <c r="L1612" s="1417"/>
      <c r="M1612" s="1235"/>
    </row>
    <row r="1613" spans="1:15">
      <c r="A1613" s="1234"/>
      <c r="B1613" s="1234"/>
      <c r="C1613" s="1234"/>
      <c r="D1613" s="1234"/>
      <c r="E1613" s="1921" t="s">
        <v>755</v>
      </c>
      <c r="F1613" s="1921"/>
      <c r="G1613" s="1234"/>
      <c r="H1613" s="1922">
        <v>0</v>
      </c>
      <c r="I1613" s="1922"/>
      <c r="J1613" s="1922"/>
      <c r="K1613" s="1233"/>
      <c r="L1613" s="1922">
        <v>0</v>
      </c>
      <c r="M1613" s="1233"/>
    </row>
    <row r="1614" spans="1:15">
      <c r="A1614" s="1234"/>
      <c r="B1614" s="1234"/>
      <c r="C1614" s="1234"/>
      <c r="D1614" s="1234"/>
      <c r="E1614" s="1234"/>
      <c r="F1614" s="1234"/>
      <c r="G1614" s="1234"/>
      <c r="H1614" s="1922"/>
      <c r="I1614" s="1922"/>
      <c r="J1614" s="1922"/>
      <c r="K1614" s="1233"/>
      <c r="L1614" s="1922"/>
      <c r="M1614" s="1233"/>
    </row>
    <row r="1615" spans="1:15">
      <c r="A1615" s="1230" t="s">
        <v>829</v>
      </c>
      <c r="B1615" s="1231"/>
      <c r="C1615" s="1230" t="s">
        <v>830</v>
      </c>
      <c r="D1615" s="1231"/>
      <c r="E1615" s="1230" t="s">
        <v>756</v>
      </c>
      <c r="F1615" s="1231"/>
    </row>
    <row r="1616" spans="1:15">
      <c r="A1616" s="1233"/>
      <c r="B1616" s="1233"/>
      <c r="C1616" s="1233"/>
      <c r="D1616" s="1233"/>
      <c r="E1616" s="1233"/>
      <c r="F1616" s="1233"/>
      <c r="G1616" s="1233"/>
      <c r="H1616" s="1233"/>
      <c r="I1616" s="1233"/>
      <c r="J1616" s="1233"/>
      <c r="K1616" s="1233"/>
      <c r="L1616" s="1233"/>
      <c r="M1616" s="1233"/>
    </row>
    <row r="1617" spans="1:15">
      <c r="A1617" s="1234"/>
      <c r="H1617" s="1921" t="s">
        <v>753</v>
      </c>
      <c r="I1617" s="1921"/>
      <c r="J1617" s="1233"/>
      <c r="K1617" s="1922">
        <v>0</v>
      </c>
      <c r="L1617" s="1922"/>
      <c r="M1617" s="1233"/>
      <c r="N1617" s="1923"/>
      <c r="O1617" s="1233"/>
    </row>
    <row r="1618" spans="1:15">
      <c r="H1618" s="1233"/>
      <c r="I1618" s="1233"/>
      <c r="J1618" s="1233"/>
      <c r="K1618" s="1922"/>
      <c r="L1618" s="1922"/>
      <c r="N1618" s="1923"/>
    </row>
    <row r="1619" spans="1:15">
      <c r="A1619" s="1419">
        <v>7173</v>
      </c>
      <c r="B1619" s="1233"/>
      <c r="C1619" s="1924" t="s">
        <v>824</v>
      </c>
      <c r="D1619" s="1924"/>
      <c r="E1619" s="1924"/>
      <c r="F1619" s="1924"/>
      <c r="G1619" s="1924"/>
      <c r="H1619" s="1924"/>
      <c r="I1619" s="1924"/>
      <c r="J1619" s="1233"/>
      <c r="K1619" s="1233"/>
      <c r="L1619" s="1233"/>
      <c r="M1619" s="1233"/>
    </row>
    <row r="1620" spans="1:15">
      <c r="A1620" s="1233"/>
      <c r="B1620" s="1233"/>
      <c r="C1620" s="1233"/>
      <c r="D1620" s="1233"/>
      <c r="E1620" s="1233"/>
      <c r="F1620" s="1233"/>
      <c r="G1620" s="1233"/>
      <c r="H1620" s="1233"/>
      <c r="I1620" s="1233"/>
      <c r="J1620" s="1233"/>
      <c r="K1620" s="1233"/>
      <c r="L1620" s="1233"/>
      <c r="M1620" s="1233"/>
    </row>
    <row r="1621" spans="1:15">
      <c r="A1621" s="1925"/>
      <c r="B1621" s="1925"/>
      <c r="C1621" s="1925"/>
      <c r="D1621" s="1235"/>
      <c r="E1621" s="1235"/>
      <c r="F1621" s="1235"/>
      <c r="G1621" s="1235"/>
      <c r="H1621" s="1926"/>
      <c r="I1621" s="1926"/>
      <c r="J1621" s="1926"/>
      <c r="K1621" s="1235"/>
      <c r="L1621" s="1417"/>
      <c r="M1621" s="1235"/>
    </row>
    <row r="1622" spans="1:15">
      <c r="A1622" s="1234"/>
      <c r="B1622" s="1234"/>
      <c r="C1622" s="1234"/>
      <c r="D1622" s="1234"/>
      <c r="E1622" s="1921" t="s">
        <v>755</v>
      </c>
      <c r="F1622" s="1921"/>
      <c r="G1622" s="1234"/>
      <c r="H1622" s="1922">
        <v>0</v>
      </c>
      <c r="I1622" s="1922"/>
      <c r="J1622" s="1922"/>
      <c r="K1622" s="1233"/>
      <c r="L1622" s="1922">
        <v>0</v>
      </c>
      <c r="M1622" s="1233"/>
    </row>
    <row r="1623" spans="1:15">
      <c r="A1623" s="1234"/>
      <c r="B1623" s="1234"/>
      <c r="C1623" s="1234"/>
      <c r="D1623" s="1234"/>
      <c r="E1623" s="1234"/>
      <c r="F1623" s="1234"/>
      <c r="G1623" s="1234"/>
      <c r="H1623" s="1922"/>
      <c r="I1623" s="1922"/>
      <c r="J1623" s="1922"/>
      <c r="K1623" s="1233"/>
      <c r="L1623" s="1922"/>
      <c r="M1623" s="1233"/>
    </row>
    <row r="1624" spans="1:15">
      <c r="A1624" s="1230" t="s">
        <v>829</v>
      </c>
      <c r="B1624" s="1231"/>
      <c r="C1624" s="1230" t="s">
        <v>830</v>
      </c>
      <c r="D1624" s="1231"/>
      <c r="E1624" s="1230" t="s">
        <v>756</v>
      </c>
      <c r="F1624" s="1231"/>
    </row>
    <row r="1625" spans="1:15">
      <c r="A1625" s="1233"/>
      <c r="B1625" s="1233"/>
      <c r="C1625" s="1233"/>
      <c r="D1625" s="1233"/>
      <c r="E1625" s="1233"/>
      <c r="F1625" s="1233"/>
      <c r="G1625" s="1233"/>
      <c r="H1625" s="1233"/>
      <c r="I1625" s="1233"/>
      <c r="J1625" s="1233"/>
      <c r="K1625" s="1233"/>
      <c r="L1625" s="1233"/>
      <c r="M1625" s="1233"/>
    </row>
    <row r="1626" spans="1:15">
      <c r="A1626" s="1234"/>
      <c r="H1626" s="1921" t="s">
        <v>753</v>
      </c>
      <c r="I1626" s="1921"/>
      <c r="J1626" s="1233"/>
      <c r="K1626" s="1922">
        <v>-2.9999999999999997E-4</v>
      </c>
      <c r="L1626" s="1922"/>
      <c r="M1626" s="1233"/>
      <c r="N1626" s="1923"/>
      <c r="O1626" s="1233"/>
    </row>
    <row r="1627" spans="1:15">
      <c r="H1627" s="1233"/>
      <c r="I1627" s="1233"/>
      <c r="J1627" s="1233"/>
      <c r="K1627" s="1922"/>
      <c r="L1627" s="1922"/>
      <c r="N1627" s="1923"/>
    </row>
    <row r="1628" spans="1:15">
      <c r="A1628" s="1419">
        <v>7176</v>
      </c>
      <c r="B1628" s="1233"/>
      <c r="C1628" s="1924" t="s">
        <v>831</v>
      </c>
      <c r="D1628" s="1924"/>
      <c r="E1628" s="1924"/>
      <c r="F1628" s="1924"/>
      <c r="G1628" s="1924"/>
      <c r="H1628" s="1924"/>
      <c r="I1628" s="1924"/>
      <c r="J1628" s="1233"/>
      <c r="K1628" s="1233"/>
      <c r="L1628" s="1233"/>
      <c r="M1628" s="1233"/>
    </row>
    <row r="1629" spans="1:15">
      <c r="A1629" s="1233"/>
      <c r="B1629" s="1233"/>
      <c r="C1629" s="1233"/>
      <c r="D1629" s="1233"/>
      <c r="E1629" s="1233"/>
      <c r="F1629" s="1233"/>
      <c r="G1629" s="1233"/>
      <c r="H1629" s="1233"/>
      <c r="I1629" s="1233"/>
      <c r="J1629" s="1233"/>
      <c r="K1629" s="1233"/>
      <c r="L1629" s="1233"/>
      <c r="M1629" s="1233"/>
    </row>
    <row r="1630" spans="1:15">
      <c r="A1630" s="1925"/>
      <c r="B1630" s="1925"/>
      <c r="C1630" s="1925"/>
      <c r="D1630" s="1235"/>
      <c r="E1630" s="1235"/>
      <c r="F1630" s="1235"/>
      <c r="G1630" s="1235"/>
      <c r="H1630" s="1926"/>
      <c r="I1630" s="1926"/>
      <c r="J1630" s="1926"/>
      <c r="K1630" s="1235"/>
      <c r="L1630" s="1417"/>
      <c r="M1630" s="1235"/>
    </row>
    <row r="1631" spans="1:15">
      <c r="A1631" s="1234"/>
      <c r="B1631" s="1234"/>
      <c r="C1631" s="1234"/>
      <c r="D1631" s="1234"/>
      <c r="E1631" s="1921" t="s">
        <v>755</v>
      </c>
      <c r="F1631" s="1921"/>
      <c r="G1631" s="1234"/>
      <c r="H1631" s="1922">
        <v>-2.9999999999999997E-4</v>
      </c>
      <c r="I1631" s="1922"/>
      <c r="J1631" s="1922"/>
      <c r="K1631" s="1233"/>
      <c r="L1631" s="1922">
        <v>0</v>
      </c>
      <c r="M1631" s="1233"/>
    </row>
    <row r="1632" spans="1:15">
      <c r="A1632" s="1234"/>
      <c r="B1632" s="1234"/>
      <c r="C1632" s="1234"/>
      <c r="D1632" s="1234"/>
      <c r="E1632" s="1234"/>
      <c r="F1632" s="1234"/>
      <c r="G1632" s="1234"/>
      <c r="H1632" s="1922"/>
      <c r="I1632" s="1922"/>
      <c r="J1632" s="1922"/>
      <c r="K1632" s="1233"/>
      <c r="L1632" s="1922"/>
      <c r="M1632" s="1233"/>
    </row>
    <row r="1633" spans="1:15">
      <c r="A1633" s="1230" t="s">
        <v>829</v>
      </c>
      <c r="B1633" s="1231"/>
      <c r="C1633" s="1230" t="s">
        <v>830</v>
      </c>
      <c r="D1633" s="1231"/>
      <c r="E1633" s="1230" t="s">
        <v>756</v>
      </c>
      <c r="F1633" s="1231"/>
    </row>
    <row r="1634" spans="1:15">
      <c r="A1634" s="1233"/>
      <c r="B1634" s="1233"/>
      <c r="C1634" s="1233"/>
      <c r="D1634" s="1233"/>
      <c r="E1634" s="1233"/>
      <c r="F1634" s="1233"/>
      <c r="G1634" s="1233"/>
      <c r="H1634" s="1233"/>
      <c r="I1634" s="1233"/>
      <c r="J1634" s="1233"/>
      <c r="K1634" s="1233"/>
      <c r="L1634" s="1233"/>
      <c r="M1634" s="1233"/>
    </row>
    <row r="1635" spans="1:15">
      <c r="A1635" s="1234"/>
      <c r="H1635" s="1921" t="s">
        <v>753</v>
      </c>
      <c r="I1635" s="1921"/>
      <c r="J1635" s="1233"/>
      <c r="K1635" s="1922">
        <v>0</v>
      </c>
      <c r="L1635" s="1922"/>
      <c r="M1635" s="1233"/>
      <c r="N1635" s="1923"/>
      <c r="O1635" s="1233"/>
    </row>
    <row r="1636" spans="1:15">
      <c r="H1636" s="1233"/>
      <c r="I1636" s="1233"/>
      <c r="J1636" s="1233"/>
      <c r="K1636" s="1922"/>
      <c r="L1636" s="1922"/>
      <c r="N1636" s="1923"/>
    </row>
    <row r="1637" spans="1:15">
      <c r="A1637" s="1419">
        <v>17557</v>
      </c>
      <c r="B1637" s="1233"/>
      <c r="C1637" s="1924" t="s">
        <v>832</v>
      </c>
      <c r="D1637" s="1924"/>
      <c r="E1637" s="1924"/>
      <c r="F1637" s="1924"/>
      <c r="G1637" s="1924"/>
      <c r="H1637" s="1924"/>
      <c r="I1637" s="1924"/>
      <c r="J1637" s="1233"/>
      <c r="K1637" s="1233"/>
      <c r="L1637" s="1233"/>
      <c r="M1637" s="1233"/>
    </row>
    <row r="1638" spans="1:15">
      <c r="A1638" s="1233"/>
      <c r="B1638" s="1233"/>
      <c r="C1638" s="1233"/>
      <c r="D1638" s="1233"/>
      <c r="E1638" s="1233"/>
      <c r="F1638" s="1233"/>
      <c r="G1638" s="1233"/>
      <c r="H1638" s="1233"/>
      <c r="I1638" s="1233"/>
      <c r="J1638" s="1233"/>
      <c r="K1638" s="1233"/>
      <c r="L1638" s="1233"/>
      <c r="M1638" s="1233"/>
    </row>
    <row r="1639" spans="1:15">
      <c r="A1639" s="1925"/>
      <c r="B1639" s="1925"/>
      <c r="C1639" s="1925"/>
      <c r="D1639" s="1235"/>
      <c r="E1639" s="1235"/>
      <c r="F1639" s="1235"/>
      <c r="G1639" s="1235"/>
      <c r="H1639" s="1926"/>
      <c r="I1639" s="1926"/>
      <c r="J1639" s="1926"/>
      <c r="K1639" s="1235"/>
      <c r="L1639" s="1417"/>
      <c r="M1639" s="1235"/>
    </row>
    <row r="1640" spans="1:15">
      <c r="A1640" s="1234"/>
      <c r="B1640" s="1234"/>
      <c r="C1640" s="1234"/>
      <c r="D1640" s="1234"/>
      <c r="E1640" s="1921" t="s">
        <v>755</v>
      </c>
      <c r="F1640" s="1921"/>
      <c r="G1640" s="1234"/>
      <c r="H1640" s="1922">
        <v>0</v>
      </c>
      <c r="I1640" s="1922"/>
      <c r="J1640" s="1922"/>
      <c r="K1640" s="1233"/>
      <c r="L1640" s="1922">
        <v>0</v>
      </c>
      <c r="M1640" s="1233"/>
    </row>
    <row r="1641" spans="1:15">
      <c r="A1641" s="1234"/>
      <c r="B1641" s="1234"/>
      <c r="C1641" s="1234"/>
      <c r="D1641" s="1234"/>
      <c r="E1641" s="1234"/>
      <c r="F1641" s="1234"/>
      <c r="G1641" s="1234"/>
      <c r="H1641" s="1922"/>
      <c r="I1641" s="1922"/>
      <c r="J1641" s="1922"/>
      <c r="K1641" s="1233"/>
      <c r="L1641" s="1922"/>
      <c r="M1641" s="1233"/>
    </row>
    <row r="1642" spans="1:15">
      <c r="A1642" s="1230" t="s">
        <v>829</v>
      </c>
      <c r="B1642" s="1231"/>
      <c r="C1642" s="1230" t="s">
        <v>830</v>
      </c>
      <c r="D1642" s="1231"/>
      <c r="E1642" s="1230" t="s">
        <v>756</v>
      </c>
      <c r="F1642" s="1231"/>
    </row>
    <row r="1643" spans="1:15">
      <c r="A1643" s="1233"/>
      <c r="B1643" s="1233"/>
      <c r="C1643" s="1233"/>
      <c r="D1643" s="1233"/>
      <c r="E1643" s="1233"/>
      <c r="F1643" s="1233"/>
      <c r="G1643" s="1233"/>
      <c r="H1643" s="1233"/>
      <c r="I1643" s="1233"/>
      <c r="J1643" s="1233"/>
      <c r="K1643" s="1233"/>
      <c r="L1643" s="1233"/>
      <c r="M1643" s="1233"/>
    </row>
    <row r="1644" spans="1:15">
      <c r="A1644" s="1234"/>
      <c r="H1644" s="1921" t="s">
        <v>753</v>
      </c>
      <c r="I1644" s="1921"/>
      <c r="J1644" s="1233"/>
      <c r="K1644" s="1922">
        <v>0</v>
      </c>
      <c r="L1644" s="1922"/>
      <c r="M1644" s="1233"/>
      <c r="N1644" s="1923"/>
      <c r="O1644" s="1233"/>
    </row>
    <row r="1645" spans="1:15">
      <c r="H1645" s="1233"/>
      <c r="I1645" s="1233"/>
      <c r="J1645" s="1233"/>
      <c r="K1645" s="1922"/>
      <c r="L1645" s="1922"/>
      <c r="N1645" s="1923"/>
    </row>
    <row r="1646" spans="1:15">
      <c r="A1646" s="1419">
        <v>24543</v>
      </c>
      <c r="B1646" s="1233"/>
      <c r="C1646" s="1924" t="s">
        <v>758</v>
      </c>
      <c r="D1646" s="1924"/>
      <c r="E1646" s="1924"/>
      <c r="F1646" s="1924"/>
      <c r="G1646" s="1924"/>
      <c r="H1646" s="1924"/>
      <c r="I1646" s="1924"/>
      <c r="J1646" s="1233"/>
      <c r="K1646" s="1233"/>
      <c r="L1646" s="1233"/>
      <c r="M1646" s="1233"/>
    </row>
    <row r="1647" spans="1:15">
      <c r="A1647" s="1233"/>
      <c r="B1647" s="1233"/>
      <c r="C1647" s="1233"/>
      <c r="D1647" s="1233"/>
      <c r="E1647" s="1233"/>
      <c r="F1647" s="1233"/>
      <c r="G1647" s="1233"/>
      <c r="H1647" s="1233"/>
      <c r="I1647" s="1233"/>
      <c r="J1647" s="1233"/>
      <c r="K1647" s="1233"/>
      <c r="L1647" s="1233"/>
      <c r="M1647" s="1233"/>
    </row>
    <row r="1648" spans="1:15">
      <c r="A1648" s="1925"/>
      <c r="B1648" s="1925"/>
      <c r="C1648" s="1925"/>
      <c r="D1648" s="1235"/>
      <c r="E1648" s="1235"/>
      <c r="F1648" s="1235"/>
      <c r="G1648" s="1235"/>
      <c r="H1648" s="1926"/>
      <c r="I1648" s="1926"/>
      <c r="J1648" s="1926"/>
      <c r="K1648" s="1235"/>
      <c r="L1648" s="1417"/>
      <c r="M1648" s="1235"/>
    </row>
    <row r="1649" spans="1:15">
      <c r="A1649" s="1234"/>
      <c r="B1649" s="1234"/>
      <c r="C1649" s="1234"/>
      <c r="D1649" s="1234"/>
      <c r="E1649" s="1921" t="s">
        <v>755</v>
      </c>
      <c r="F1649" s="1921"/>
      <c r="G1649" s="1234"/>
      <c r="H1649" s="1922">
        <v>0</v>
      </c>
      <c r="I1649" s="1922"/>
      <c r="J1649" s="1922"/>
      <c r="K1649" s="1233"/>
      <c r="L1649" s="1922">
        <v>0</v>
      </c>
      <c r="M1649" s="1233"/>
    </row>
    <row r="1650" spans="1:15">
      <c r="A1650" s="1234"/>
      <c r="B1650" s="1234"/>
      <c r="C1650" s="1234"/>
      <c r="D1650" s="1234"/>
      <c r="E1650" s="1234"/>
      <c r="F1650" s="1234"/>
      <c r="G1650" s="1234"/>
      <c r="H1650" s="1922"/>
      <c r="I1650" s="1922"/>
      <c r="J1650" s="1922"/>
      <c r="K1650" s="1233"/>
      <c r="L1650" s="1922"/>
      <c r="M1650" s="1233"/>
    </row>
    <row r="1651" spans="1:15">
      <c r="A1651" s="1230" t="s">
        <v>829</v>
      </c>
      <c r="B1651" s="1231"/>
      <c r="C1651" s="1230" t="s">
        <v>830</v>
      </c>
      <c r="D1651" s="1231"/>
      <c r="E1651" s="1230" t="s">
        <v>756</v>
      </c>
      <c r="F1651" s="1231"/>
    </row>
    <row r="1652" spans="1:15">
      <c r="A1652" s="1233"/>
      <c r="B1652" s="1233"/>
      <c r="C1652" s="1233"/>
      <c r="D1652" s="1233"/>
      <c r="E1652" s="1233"/>
      <c r="F1652" s="1233"/>
      <c r="G1652" s="1233"/>
      <c r="H1652" s="1233"/>
      <c r="I1652" s="1233"/>
      <c r="J1652" s="1233"/>
      <c r="K1652" s="1233"/>
      <c r="L1652" s="1233"/>
      <c r="M1652" s="1233"/>
    </row>
    <row r="1653" spans="1:15">
      <c r="A1653" s="1234"/>
      <c r="H1653" s="1921" t="s">
        <v>753</v>
      </c>
      <c r="I1653" s="1921"/>
      <c r="J1653" s="1233"/>
      <c r="K1653" s="1922">
        <v>0</v>
      </c>
      <c r="L1653" s="1922"/>
      <c r="M1653" s="1233"/>
      <c r="N1653" s="1923"/>
      <c r="O1653" s="1233"/>
    </row>
    <row r="1654" spans="1:15">
      <c r="H1654" s="1233"/>
      <c r="I1654" s="1233"/>
      <c r="J1654" s="1233"/>
      <c r="K1654" s="1922"/>
      <c r="L1654" s="1922"/>
      <c r="N1654" s="1923"/>
    </row>
    <row r="1655" spans="1:15">
      <c r="A1655" s="1419">
        <v>32358</v>
      </c>
      <c r="B1655" s="1233"/>
      <c r="C1655" s="1924" t="s">
        <v>791</v>
      </c>
      <c r="D1655" s="1924"/>
      <c r="E1655" s="1924"/>
      <c r="F1655" s="1924"/>
      <c r="G1655" s="1924"/>
      <c r="H1655" s="1924"/>
      <c r="I1655" s="1924"/>
      <c r="J1655" s="1233"/>
      <c r="K1655" s="1233"/>
      <c r="L1655" s="1233"/>
      <c r="M1655" s="1233"/>
    </row>
    <row r="1656" spans="1:15">
      <c r="A1656" s="1233"/>
      <c r="B1656" s="1233"/>
      <c r="C1656" s="1233"/>
      <c r="D1656" s="1233"/>
      <c r="E1656" s="1233"/>
      <c r="F1656" s="1233"/>
      <c r="G1656" s="1233"/>
      <c r="H1656" s="1233"/>
      <c r="I1656" s="1233"/>
      <c r="J1656" s="1233"/>
      <c r="K1656" s="1233"/>
      <c r="L1656" s="1233"/>
      <c r="M1656" s="1233"/>
    </row>
    <row r="1657" spans="1:15">
      <c r="A1657" s="1925"/>
      <c r="B1657" s="1925"/>
      <c r="C1657" s="1925"/>
      <c r="D1657" s="1235"/>
      <c r="E1657" s="1235"/>
      <c r="F1657" s="1235"/>
      <c r="G1657" s="1235"/>
      <c r="H1657" s="1926"/>
      <c r="I1657" s="1926"/>
      <c r="J1657" s="1926"/>
      <c r="K1657" s="1235"/>
      <c r="L1657" s="1417"/>
      <c r="M1657" s="1235"/>
    </row>
    <row r="1658" spans="1:15">
      <c r="A1658" s="1234"/>
      <c r="B1658" s="1234"/>
      <c r="C1658" s="1234"/>
      <c r="D1658" s="1234"/>
      <c r="E1658" s="1921" t="s">
        <v>755</v>
      </c>
      <c r="F1658" s="1921"/>
      <c r="G1658" s="1234"/>
      <c r="H1658" s="1922">
        <v>0</v>
      </c>
      <c r="I1658" s="1922"/>
      <c r="J1658" s="1922"/>
      <c r="K1658" s="1233"/>
      <c r="L1658" s="1922">
        <v>0</v>
      </c>
      <c r="M1658" s="1233"/>
    </row>
    <row r="1659" spans="1:15">
      <c r="A1659" s="1234"/>
      <c r="B1659" s="1234"/>
      <c r="C1659" s="1234"/>
      <c r="D1659" s="1234"/>
      <c r="E1659" s="1234"/>
      <c r="F1659" s="1234"/>
      <c r="G1659" s="1234"/>
      <c r="H1659" s="1922"/>
      <c r="I1659" s="1922"/>
      <c r="J1659" s="1922"/>
      <c r="K1659" s="1233"/>
      <c r="L1659" s="1922"/>
      <c r="M1659" s="1233"/>
    </row>
    <row r="1660" spans="1:15">
      <c r="A1660" s="1230" t="s">
        <v>833</v>
      </c>
      <c r="B1660" s="1231"/>
      <c r="C1660" s="1230" t="s">
        <v>834</v>
      </c>
      <c r="D1660" s="1231"/>
      <c r="E1660" s="1230" t="s">
        <v>813</v>
      </c>
      <c r="F1660" s="1231"/>
    </row>
    <row r="1661" spans="1:15">
      <c r="A1661" s="1233"/>
      <c r="B1661" s="1233"/>
      <c r="C1661" s="1233"/>
      <c r="D1661" s="1233"/>
      <c r="E1661" s="1233"/>
      <c r="F1661" s="1233"/>
      <c r="G1661" s="1233"/>
      <c r="H1661" s="1233"/>
      <c r="I1661" s="1233"/>
      <c r="J1661" s="1233"/>
      <c r="K1661" s="1233"/>
      <c r="L1661" s="1233"/>
      <c r="M1661" s="1233"/>
    </row>
    <row r="1662" spans="1:15">
      <c r="A1662" s="1234"/>
      <c r="H1662" s="1921" t="s">
        <v>753</v>
      </c>
      <c r="I1662" s="1921"/>
      <c r="J1662" s="1233"/>
      <c r="K1662" s="1922">
        <v>0</v>
      </c>
      <c r="L1662" s="1922"/>
      <c r="M1662" s="1233"/>
      <c r="N1662" s="1923"/>
      <c r="O1662" s="1233"/>
    </row>
    <row r="1663" spans="1:15">
      <c r="H1663" s="1233"/>
      <c r="I1663" s="1233"/>
      <c r="J1663" s="1233"/>
      <c r="K1663" s="1922"/>
      <c r="L1663" s="1922"/>
      <c r="N1663" s="1923"/>
    </row>
    <row r="1664" spans="1:15">
      <c r="A1664" s="1419">
        <v>26</v>
      </c>
      <c r="B1664" s="1233"/>
      <c r="C1664" s="1924" t="s">
        <v>959</v>
      </c>
      <c r="D1664" s="1924"/>
      <c r="E1664" s="1924"/>
      <c r="F1664" s="1924"/>
      <c r="G1664" s="1924"/>
      <c r="H1664" s="1924"/>
      <c r="I1664" s="1924"/>
      <c r="J1664" s="1233"/>
      <c r="K1664" s="1233"/>
      <c r="L1664" s="1233"/>
      <c r="M1664" s="1233"/>
    </row>
    <row r="1665" spans="1:15">
      <c r="A1665" s="1233"/>
      <c r="B1665" s="1233"/>
      <c r="C1665" s="1233"/>
      <c r="D1665" s="1233"/>
      <c r="E1665" s="1233"/>
      <c r="F1665" s="1233"/>
      <c r="G1665" s="1233"/>
      <c r="H1665" s="1233"/>
      <c r="I1665" s="1233"/>
      <c r="J1665" s="1233"/>
      <c r="K1665" s="1233"/>
      <c r="L1665" s="1233"/>
      <c r="M1665" s="1233"/>
    </row>
    <row r="1666" spans="1:15">
      <c r="A1666" s="1925"/>
      <c r="B1666" s="1925"/>
      <c r="C1666" s="1925"/>
      <c r="D1666" s="1235"/>
      <c r="E1666" s="1235"/>
      <c r="F1666" s="1235"/>
      <c r="G1666" s="1235"/>
      <c r="H1666" s="1926"/>
      <c r="I1666" s="1926"/>
      <c r="J1666" s="1926"/>
      <c r="K1666" s="1235"/>
      <c r="L1666" s="1417"/>
      <c r="M1666" s="1235"/>
    </row>
    <row r="1667" spans="1:15">
      <c r="A1667" s="1234"/>
      <c r="B1667" s="1234"/>
      <c r="C1667" s="1234"/>
      <c r="D1667" s="1234"/>
      <c r="E1667" s="1921" t="s">
        <v>755</v>
      </c>
      <c r="F1667" s="1921"/>
      <c r="G1667" s="1234"/>
      <c r="H1667" s="1922">
        <v>0</v>
      </c>
      <c r="I1667" s="1922"/>
      <c r="J1667" s="1922"/>
      <c r="K1667" s="1233"/>
      <c r="L1667" s="1930"/>
      <c r="M1667" s="1233"/>
    </row>
    <row r="1668" spans="1:15">
      <c r="A1668" s="1234"/>
      <c r="B1668" s="1234"/>
      <c r="C1668" s="1234"/>
      <c r="D1668" s="1234"/>
      <c r="E1668" s="1234"/>
      <c r="F1668" s="1234"/>
      <c r="G1668" s="1234"/>
      <c r="H1668" s="1922"/>
      <c r="I1668" s="1922"/>
      <c r="J1668" s="1922"/>
      <c r="K1668" s="1233"/>
      <c r="L1668" s="1930"/>
      <c r="M1668" s="1233"/>
    </row>
    <row r="1669" spans="1:15">
      <c r="A1669" s="1230" t="s">
        <v>833</v>
      </c>
      <c r="B1669" s="1231"/>
      <c r="C1669" s="1230" t="s">
        <v>834</v>
      </c>
      <c r="D1669" s="1231"/>
      <c r="E1669" s="1230" t="s">
        <v>813</v>
      </c>
      <c r="F1669" s="1231"/>
    </row>
    <row r="1670" spans="1:15">
      <c r="A1670" s="1233"/>
      <c r="B1670" s="1233"/>
      <c r="C1670" s="1233"/>
      <c r="D1670" s="1233"/>
      <c r="E1670" s="1233"/>
      <c r="F1670" s="1233"/>
      <c r="G1670" s="1233"/>
      <c r="H1670" s="1233"/>
      <c r="I1670" s="1233"/>
      <c r="J1670" s="1233"/>
      <c r="K1670" s="1233"/>
      <c r="L1670" s="1233"/>
      <c r="M1670" s="1233"/>
    </row>
    <row r="1671" spans="1:15">
      <c r="A1671" s="1234"/>
      <c r="H1671" s="1921" t="s">
        <v>753</v>
      </c>
      <c r="I1671" s="1921"/>
      <c r="J1671" s="1233"/>
      <c r="K1671" s="1922">
        <v>0</v>
      </c>
      <c r="L1671" s="1922"/>
      <c r="M1671" s="1233"/>
      <c r="N1671" s="1923"/>
      <c r="O1671" s="1233"/>
    </row>
    <row r="1672" spans="1:15">
      <c r="H1672" s="1233"/>
      <c r="I1672" s="1233"/>
      <c r="J1672" s="1233"/>
      <c r="K1672" s="1922"/>
      <c r="L1672" s="1922"/>
      <c r="N1672" s="1923"/>
    </row>
    <row r="1673" spans="1:15">
      <c r="A1673" s="1419">
        <v>27787</v>
      </c>
      <c r="B1673" s="1233"/>
      <c r="C1673" s="1924" t="s">
        <v>835</v>
      </c>
      <c r="D1673" s="1924"/>
      <c r="E1673" s="1924"/>
      <c r="F1673" s="1924"/>
      <c r="G1673" s="1924"/>
      <c r="H1673" s="1924"/>
      <c r="I1673" s="1924"/>
      <c r="J1673" s="1233"/>
      <c r="K1673" s="1233"/>
      <c r="L1673" s="1233"/>
      <c r="M1673" s="1233"/>
    </row>
    <row r="1674" spans="1:15">
      <c r="A1674" s="1233"/>
      <c r="B1674" s="1233"/>
      <c r="C1674" s="1233"/>
      <c r="D1674" s="1233"/>
      <c r="E1674" s="1233"/>
      <c r="F1674" s="1233"/>
      <c r="G1674" s="1233"/>
      <c r="H1674" s="1233"/>
      <c r="I1674" s="1233"/>
      <c r="J1674" s="1233"/>
      <c r="K1674" s="1233"/>
      <c r="L1674" s="1233"/>
      <c r="M1674" s="1233"/>
    </row>
    <row r="1675" spans="1:15">
      <c r="A1675" s="1925"/>
      <c r="B1675" s="1925"/>
      <c r="C1675" s="1925"/>
      <c r="D1675" s="1235"/>
      <c r="E1675" s="1235"/>
      <c r="F1675" s="1235"/>
      <c r="G1675" s="1235"/>
      <c r="H1675" s="1926"/>
      <c r="I1675" s="1926"/>
      <c r="J1675" s="1926"/>
      <c r="K1675" s="1235"/>
      <c r="L1675" s="1417"/>
      <c r="M1675" s="1235"/>
    </row>
    <row r="1676" spans="1:15">
      <c r="A1676" s="1234"/>
      <c r="B1676" s="1234"/>
      <c r="C1676" s="1234"/>
      <c r="D1676" s="1234"/>
      <c r="E1676" s="1921" t="s">
        <v>755</v>
      </c>
      <c r="F1676" s="1921"/>
      <c r="G1676" s="1234"/>
      <c r="H1676" s="1922">
        <v>0</v>
      </c>
      <c r="I1676" s="1922"/>
      <c r="J1676" s="1922"/>
      <c r="K1676" s="1233"/>
      <c r="L1676" s="1930"/>
      <c r="M1676" s="1233"/>
    </row>
    <row r="1677" spans="1:15">
      <c r="A1677" s="1234"/>
      <c r="B1677" s="1234"/>
      <c r="C1677" s="1234"/>
      <c r="D1677" s="1234"/>
      <c r="E1677" s="1234"/>
      <c r="F1677" s="1234"/>
      <c r="G1677" s="1234"/>
      <c r="H1677" s="1922"/>
      <c r="I1677" s="1922"/>
      <c r="J1677" s="1922"/>
      <c r="K1677" s="1233"/>
      <c r="L1677" s="1930"/>
      <c r="M1677" s="1233"/>
    </row>
    <row r="1678" spans="1:15">
      <c r="A1678" s="1230" t="s">
        <v>833</v>
      </c>
      <c r="B1678" s="1231"/>
      <c r="C1678" s="1230" t="s">
        <v>834</v>
      </c>
      <c r="D1678" s="1231"/>
      <c r="E1678" s="1230" t="s">
        <v>813</v>
      </c>
      <c r="F1678" s="1231"/>
    </row>
    <row r="1679" spans="1:15">
      <c r="A1679" s="1233"/>
      <c r="B1679" s="1233"/>
      <c r="C1679" s="1233"/>
      <c r="D1679" s="1233"/>
      <c r="E1679" s="1233"/>
      <c r="F1679" s="1233"/>
      <c r="G1679" s="1233"/>
      <c r="H1679" s="1233"/>
      <c r="I1679" s="1233"/>
      <c r="J1679" s="1233"/>
      <c r="K1679" s="1233"/>
      <c r="L1679" s="1233"/>
      <c r="M1679" s="1233"/>
    </row>
    <row r="1680" spans="1:15">
      <c r="A1680" s="1234"/>
      <c r="H1680" s="1921" t="s">
        <v>753</v>
      </c>
      <c r="I1680" s="1921"/>
      <c r="J1680" s="1233"/>
      <c r="K1680" s="1922">
        <v>0</v>
      </c>
      <c r="L1680" s="1922"/>
      <c r="M1680" s="1233"/>
      <c r="N1680" s="1923"/>
      <c r="O1680" s="1233"/>
    </row>
    <row r="1681" spans="1:15">
      <c r="H1681" s="1233"/>
      <c r="I1681" s="1233"/>
      <c r="J1681" s="1233"/>
      <c r="K1681" s="1922"/>
      <c r="L1681" s="1922"/>
      <c r="N1681" s="1923"/>
    </row>
    <row r="1682" spans="1:15">
      <c r="A1682" s="1419">
        <v>27401</v>
      </c>
      <c r="B1682" s="1233"/>
      <c r="C1682" s="1924" t="s">
        <v>820</v>
      </c>
      <c r="D1682" s="1924"/>
      <c r="E1682" s="1924"/>
      <c r="F1682" s="1924"/>
      <c r="G1682" s="1924"/>
      <c r="H1682" s="1924"/>
      <c r="I1682" s="1924"/>
      <c r="J1682" s="1233"/>
      <c r="K1682" s="1233"/>
      <c r="L1682" s="1233"/>
      <c r="M1682" s="1233"/>
    </row>
    <row r="1683" spans="1:15">
      <c r="A1683" s="1233"/>
      <c r="B1683" s="1233"/>
      <c r="C1683" s="1233"/>
      <c r="D1683" s="1233"/>
      <c r="E1683" s="1233"/>
      <c r="F1683" s="1233"/>
      <c r="G1683" s="1233"/>
      <c r="H1683" s="1233"/>
      <c r="I1683" s="1233"/>
      <c r="J1683" s="1233"/>
      <c r="K1683" s="1233"/>
      <c r="L1683" s="1233"/>
      <c r="M1683" s="1233"/>
    </row>
    <row r="1684" spans="1:15">
      <c r="A1684" s="1925"/>
      <c r="B1684" s="1925"/>
      <c r="C1684" s="1925"/>
      <c r="D1684" s="1235"/>
      <c r="E1684" s="1235"/>
      <c r="F1684" s="1235"/>
      <c r="G1684" s="1235"/>
      <c r="H1684" s="1926"/>
      <c r="I1684" s="1926"/>
      <c r="J1684" s="1926"/>
      <c r="K1684" s="1235"/>
      <c r="L1684" s="1417"/>
      <c r="M1684" s="1235"/>
    </row>
    <row r="1685" spans="1:15">
      <c r="A1685" s="1234"/>
      <c r="B1685" s="1234"/>
      <c r="C1685" s="1234"/>
      <c r="D1685" s="1234"/>
      <c r="E1685" s="1921" t="s">
        <v>755</v>
      </c>
      <c r="F1685" s="1921"/>
      <c r="G1685" s="1234"/>
      <c r="H1685" s="1922">
        <v>0</v>
      </c>
      <c r="I1685" s="1922"/>
      <c r="J1685" s="1922"/>
      <c r="K1685" s="1233"/>
      <c r="L1685" s="1930"/>
      <c r="M1685" s="1233"/>
    </row>
    <row r="1686" spans="1:15">
      <c r="A1686" s="1234"/>
      <c r="B1686" s="1234"/>
      <c r="C1686" s="1234"/>
      <c r="D1686" s="1234"/>
      <c r="E1686" s="1234"/>
      <c r="F1686" s="1234"/>
      <c r="G1686" s="1234"/>
      <c r="H1686" s="1922"/>
      <c r="I1686" s="1922"/>
      <c r="J1686" s="1922"/>
      <c r="K1686" s="1233"/>
      <c r="L1686" s="1930"/>
      <c r="M1686" s="1233"/>
    </row>
    <row r="1687" spans="1:15">
      <c r="A1687" s="1230" t="s">
        <v>833</v>
      </c>
      <c r="B1687" s="1231"/>
      <c r="C1687" s="1230" t="s">
        <v>834</v>
      </c>
      <c r="D1687" s="1231"/>
      <c r="E1687" s="1230" t="s">
        <v>813</v>
      </c>
      <c r="F1687" s="1231"/>
    </row>
    <row r="1688" spans="1:15">
      <c r="A1688" s="1233"/>
      <c r="B1688" s="1233"/>
      <c r="C1688" s="1233"/>
      <c r="D1688" s="1233"/>
      <c r="E1688" s="1233"/>
      <c r="F1688" s="1233"/>
      <c r="G1688" s="1233"/>
      <c r="H1688" s="1233"/>
      <c r="I1688" s="1233"/>
      <c r="J1688" s="1233"/>
      <c r="K1688" s="1233"/>
      <c r="L1688" s="1233"/>
      <c r="M1688" s="1233"/>
    </row>
    <row r="1689" spans="1:15">
      <c r="A1689" s="1234"/>
      <c r="H1689" s="1921" t="s">
        <v>753</v>
      </c>
      <c r="I1689" s="1921"/>
      <c r="J1689" s="1233"/>
      <c r="K1689" s="1922">
        <v>0</v>
      </c>
      <c r="L1689" s="1922"/>
      <c r="M1689" s="1233"/>
      <c r="N1689" s="1923"/>
      <c r="O1689" s="1233"/>
    </row>
    <row r="1690" spans="1:15">
      <c r="H1690" s="1233"/>
      <c r="I1690" s="1233"/>
      <c r="J1690" s="1233"/>
      <c r="K1690" s="1922"/>
      <c r="L1690" s="1922"/>
      <c r="N1690" s="1923"/>
    </row>
    <row r="1691" spans="1:15">
      <c r="A1691" s="1419">
        <v>28606</v>
      </c>
      <c r="B1691" s="1233"/>
      <c r="C1691" s="1924" t="s">
        <v>836</v>
      </c>
      <c r="D1691" s="1924"/>
      <c r="E1691" s="1924"/>
      <c r="F1691" s="1924"/>
      <c r="G1691" s="1924"/>
      <c r="H1691" s="1924"/>
      <c r="I1691" s="1924"/>
      <c r="J1691" s="1233"/>
      <c r="K1691" s="1233"/>
      <c r="L1691" s="1233"/>
      <c r="M1691" s="1233"/>
    </row>
    <row r="1692" spans="1:15">
      <c r="A1692" s="1233"/>
      <c r="B1692" s="1233"/>
      <c r="C1692" s="1233"/>
      <c r="D1692" s="1233"/>
      <c r="E1692" s="1233"/>
      <c r="F1692" s="1233"/>
      <c r="G1692" s="1233"/>
      <c r="H1692" s="1233"/>
      <c r="I1692" s="1233"/>
      <c r="J1692" s="1233"/>
      <c r="K1692" s="1233"/>
      <c r="L1692" s="1233"/>
      <c r="M1692" s="1233"/>
    </row>
    <row r="1693" spans="1:15">
      <c r="A1693" s="1925"/>
      <c r="B1693" s="1925"/>
      <c r="C1693" s="1925"/>
      <c r="D1693" s="1235"/>
      <c r="E1693" s="1235"/>
      <c r="F1693" s="1235"/>
      <c r="G1693" s="1235"/>
      <c r="H1693" s="1926"/>
      <c r="I1693" s="1926"/>
      <c r="J1693" s="1926"/>
      <c r="K1693" s="1235"/>
      <c r="L1693" s="1417"/>
      <c r="M1693" s="1235"/>
    </row>
    <row r="1694" spans="1:15">
      <c r="A1694" s="1234"/>
      <c r="B1694" s="1234"/>
      <c r="C1694" s="1234"/>
      <c r="D1694" s="1234"/>
      <c r="E1694" s="1921" t="s">
        <v>755</v>
      </c>
      <c r="F1694" s="1921"/>
      <c r="G1694" s="1234"/>
      <c r="H1694" s="1922">
        <v>0</v>
      </c>
      <c r="I1694" s="1922"/>
      <c r="J1694" s="1922"/>
      <c r="K1694" s="1233"/>
      <c r="L1694" s="1930"/>
      <c r="M1694" s="1233"/>
    </row>
    <row r="1695" spans="1:15">
      <c r="A1695" s="1234"/>
      <c r="B1695" s="1234"/>
      <c r="C1695" s="1234"/>
      <c r="D1695" s="1234"/>
      <c r="E1695" s="1234"/>
      <c r="F1695" s="1234"/>
      <c r="G1695" s="1234"/>
      <c r="H1695" s="1922"/>
      <c r="I1695" s="1922"/>
      <c r="J1695" s="1922"/>
      <c r="K1695" s="1233"/>
      <c r="L1695" s="1930"/>
      <c r="M1695" s="1233"/>
    </row>
    <row r="1696" spans="1:15">
      <c r="A1696" s="1230" t="s">
        <v>833</v>
      </c>
      <c r="B1696" s="1231"/>
      <c r="C1696" s="1230" t="s">
        <v>834</v>
      </c>
      <c r="D1696" s="1231"/>
      <c r="E1696" s="1230" t="s">
        <v>813</v>
      </c>
      <c r="F1696" s="1231"/>
    </row>
    <row r="1697" spans="1:15">
      <c r="A1697" s="1233"/>
      <c r="B1697" s="1233"/>
      <c r="C1697" s="1233"/>
      <c r="D1697" s="1233"/>
      <c r="E1697" s="1233"/>
      <c r="F1697" s="1233"/>
      <c r="G1697" s="1233"/>
      <c r="H1697" s="1233"/>
      <c r="I1697" s="1233"/>
      <c r="J1697" s="1233"/>
      <c r="K1697" s="1233"/>
      <c r="L1697" s="1233"/>
      <c r="M1697" s="1233"/>
    </row>
    <row r="1698" spans="1:15">
      <c r="A1698" s="1234"/>
      <c r="H1698" s="1921" t="s">
        <v>753</v>
      </c>
      <c r="I1698" s="1921"/>
      <c r="J1698" s="1233"/>
      <c r="K1698" s="1922">
        <v>0</v>
      </c>
      <c r="L1698" s="1922"/>
      <c r="M1698" s="1233"/>
      <c r="N1698" s="1923"/>
      <c r="O1698" s="1233"/>
    </row>
    <row r="1699" spans="1:15">
      <c r="H1699" s="1233"/>
      <c r="I1699" s="1233"/>
      <c r="J1699" s="1233"/>
      <c r="K1699" s="1922"/>
      <c r="L1699" s="1922"/>
      <c r="N1699" s="1923"/>
    </row>
    <row r="1700" spans="1:15">
      <c r="A1700" s="1419">
        <v>29376</v>
      </c>
      <c r="B1700" s="1233"/>
      <c r="C1700" s="1924" t="s">
        <v>837</v>
      </c>
      <c r="D1700" s="1924"/>
      <c r="E1700" s="1924"/>
      <c r="F1700" s="1924"/>
      <c r="G1700" s="1924"/>
      <c r="H1700" s="1924"/>
      <c r="I1700" s="1924"/>
      <c r="J1700" s="1233"/>
      <c r="K1700" s="1233"/>
      <c r="L1700" s="1233"/>
      <c r="M1700" s="1233"/>
    </row>
    <row r="1701" spans="1:15">
      <c r="A1701" s="1233"/>
      <c r="B1701" s="1233"/>
      <c r="C1701" s="1233"/>
      <c r="D1701" s="1233"/>
      <c r="E1701" s="1233"/>
      <c r="F1701" s="1233"/>
      <c r="G1701" s="1233"/>
      <c r="H1701" s="1233"/>
      <c r="I1701" s="1233"/>
      <c r="J1701" s="1233"/>
      <c r="K1701" s="1233"/>
      <c r="L1701" s="1233"/>
      <c r="M1701" s="1233"/>
    </row>
    <row r="1702" spans="1:15">
      <c r="A1702" s="1925"/>
      <c r="B1702" s="1925"/>
      <c r="C1702" s="1925"/>
      <c r="D1702" s="1235"/>
      <c r="E1702" s="1235"/>
      <c r="F1702" s="1235"/>
      <c r="G1702" s="1235"/>
      <c r="H1702" s="1926"/>
      <c r="I1702" s="1926"/>
      <c r="J1702" s="1926"/>
      <c r="K1702" s="1235"/>
      <c r="L1702" s="1417"/>
      <c r="M1702" s="1235"/>
    </row>
    <row r="1703" spans="1:15">
      <c r="A1703" s="1234"/>
      <c r="B1703" s="1234"/>
      <c r="C1703" s="1234"/>
      <c r="D1703" s="1234"/>
      <c r="E1703" s="1921" t="s">
        <v>755</v>
      </c>
      <c r="F1703" s="1921"/>
      <c r="G1703" s="1234"/>
      <c r="H1703" s="1922">
        <v>0</v>
      </c>
      <c r="I1703" s="1922"/>
      <c r="J1703" s="1922"/>
      <c r="K1703" s="1233"/>
      <c r="L1703" s="1930"/>
      <c r="M1703" s="1233"/>
    </row>
    <row r="1704" spans="1:15">
      <c r="A1704" s="1234"/>
      <c r="B1704" s="1234"/>
      <c r="C1704" s="1234"/>
      <c r="D1704" s="1234"/>
      <c r="E1704" s="1234"/>
      <c r="F1704" s="1234"/>
      <c r="G1704" s="1234"/>
      <c r="H1704" s="1922"/>
      <c r="I1704" s="1922"/>
      <c r="J1704" s="1922"/>
      <c r="K1704" s="1233"/>
      <c r="L1704" s="1930"/>
      <c r="M1704" s="1233"/>
    </row>
    <row r="1705" spans="1:15">
      <c r="A1705" s="1230" t="s">
        <v>833</v>
      </c>
      <c r="B1705" s="1231"/>
      <c r="C1705" s="1230" t="s">
        <v>834</v>
      </c>
      <c r="D1705" s="1231"/>
      <c r="E1705" s="1230" t="s">
        <v>813</v>
      </c>
      <c r="F1705" s="1231"/>
    </row>
    <row r="1706" spans="1:15">
      <c r="A1706" s="1233"/>
      <c r="B1706" s="1233"/>
      <c r="C1706" s="1233"/>
      <c r="D1706" s="1233"/>
      <c r="E1706" s="1233"/>
      <c r="F1706" s="1233"/>
      <c r="G1706" s="1233"/>
      <c r="H1706" s="1233"/>
      <c r="I1706" s="1233"/>
      <c r="J1706" s="1233"/>
      <c r="K1706" s="1233"/>
      <c r="L1706" s="1233"/>
      <c r="M1706" s="1233"/>
    </row>
    <row r="1707" spans="1:15">
      <c r="A1707" s="1234"/>
      <c r="H1707" s="1921" t="s">
        <v>753</v>
      </c>
      <c r="I1707" s="1921"/>
      <c r="J1707" s="1233"/>
      <c r="K1707" s="1922">
        <v>0</v>
      </c>
      <c r="L1707" s="1922"/>
      <c r="M1707" s="1233"/>
      <c r="N1707" s="1923"/>
      <c r="O1707" s="1233"/>
    </row>
    <row r="1708" spans="1:15">
      <c r="H1708" s="1233"/>
      <c r="I1708" s="1233"/>
      <c r="J1708" s="1233"/>
      <c r="K1708" s="1922"/>
      <c r="L1708" s="1922"/>
      <c r="N1708" s="1923"/>
    </row>
    <row r="1709" spans="1:15">
      <c r="A1709" s="1419">
        <v>29381</v>
      </c>
      <c r="B1709" s="1233"/>
      <c r="C1709" s="1924" t="s">
        <v>965</v>
      </c>
      <c r="D1709" s="1924"/>
      <c r="E1709" s="1924"/>
      <c r="F1709" s="1924"/>
      <c r="G1709" s="1924"/>
      <c r="H1709" s="1924"/>
      <c r="I1709" s="1924"/>
      <c r="J1709" s="1233"/>
      <c r="K1709" s="1233"/>
      <c r="L1709" s="1233"/>
      <c r="M1709" s="1233"/>
    </row>
    <row r="1710" spans="1:15">
      <c r="A1710" s="1233"/>
      <c r="B1710" s="1233"/>
      <c r="C1710" s="1233"/>
      <c r="D1710" s="1233"/>
      <c r="E1710" s="1233"/>
      <c r="F1710" s="1233"/>
      <c r="G1710" s="1233"/>
      <c r="H1710" s="1233"/>
      <c r="I1710" s="1233"/>
      <c r="J1710" s="1233"/>
      <c r="K1710" s="1233"/>
      <c r="L1710" s="1233"/>
      <c r="M1710" s="1233"/>
    </row>
    <row r="1711" spans="1:15">
      <c r="A1711" s="1925"/>
      <c r="B1711" s="1925"/>
      <c r="C1711" s="1925"/>
      <c r="D1711" s="1235"/>
      <c r="E1711" s="1235"/>
      <c r="F1711" s="1235"/>
      <c r="G1711" s="1235"/>
      <c r="H1711" s="1926"/>
      <c r="I1711" s="1926"/>
      <c r="J1711" s="1926"/>
      <c r="K1711" s="1235"/>
      <c r="L1711" s="1417"/>
      <c r="M1711" s="1235"/>
    </row>
    <row r="1712" spans="1:15">
      <c r="A1712" s="1234"/>
      <c r="B1712" s="1234"/>
      <c r="C1712" s="1234"/>
      <c r="D1712" s="1234"/>
      <c r="E1712" s="1921" t="s">
        <v>755</v>
      </c>
      <c r="F1712" s="1921"/>
      <c r="G1712" s="1234"/>
      <c r="H1712" s="1922">
        <v>0</v>
      </c>
      <c r="I1712" s="1922"/>
      <c r="J1712" s="1922"/>
      <c r="K1712" s="1233"/>
      <c r="L1712" s="1930"/>
      <c r="M1712" s="1233"/>
    </row>
    <row r="1713" spans="1:15">
      <c r="A1713" s="1234"/>
      <c r="B1713" s="1234"/>
      <c r="C1713" s="1234"/>
      <c r="D1713" s="1234"/>
      <c r="E1713" s="1234"/>
      <c r="F1713" s="1234"/>
      <c r="G1713" s="1234"/>
      <c r="H1713" s="1922"/>
      <c r="I1713" s="1922"/>
      <c r="J1713" s="1922"/>
      <c r="K1713" s="1233"/>
      <c r="L1713" s="1930"/>
      <c r="M1713" s="1233"/>
    </row>
    <row r="1714" spans="1:15">
      <c r="A1714" s="1230" t="s">
        <v>833</v>
      </c>
      <c r="B1714" s="1231"/>
      <c r="C1714" s="1230" t="s">
        <v>834</v>
      </c>
      <c r="D1714" s="1231"/>
      <c r="E1714" s="1230" t="s">
        <v>813</v>
      </c>
      <c r="F1714" s="1231"/>
    </row>
    <row r="1715" spans="1:15">
      <c r="A1715" s="1233"/>
      <c r="B1715" s="1233"/>
      <c r="C1715" s="1233"/>
      <c r="D1715" s="1233"/>
      <c r="E1715" s="1233"/>
      <c r="F1715" s="1233"/>
      <c r="G1715" s="1233"/>
      <c r="H1715" s="1233"/>
      <c r="I1715" s="1233"/>
      <c r="J1715" s="1233"/>
      <c r="K1715" s="1233"/>
      <c r="L1715" s="1233"/>
      <c r="M1715" s="1233"/>
    </row>
    <row r="1716" spans="1:15">
      <c r="A1716" s="1234"/>
      <c r="H1716" s="1921" t="s">
        <v>753</v>
      </c>
      <c r="I1716" s="1921"/>
      <c r="J1716" s="1233"/>
      <c r="K1716" s="1922">
        <v>0</v>
      </c>
      <c r="L1716" s="1922"/>
      <c r="M1716" s="1233"/>
      <c r="N1716" s="1923"/>
      <c r="O1716" s="1233"/>
    </row>
    <row r="1717" spans="1:15">
      <c r="H1717" s="1233"/>
      <c r="I1717" s="1233"/>
      <c r="J1717" s="1233"/>
      <c r="K1717" s="1922"/>
      <c r="L1717" s="1922"/>
      <c r="N1717" s="1923"/>
    </row>
    <row r="1718" spans="1:15">
      <c r="A1718" s="1419">
        <v>29371</v>
      </c>
      <c r="B1718" s="1233"/>
      <c r="C1718" s="1924" t="s">
        <v>838</v>
      </c>
      <c r="D1718" s="1924"/>
      <c r="E1718" s="1924"/>
      <c r="F1718" s="1924"/>
      <c r="G1718" s="1924"/>
      <c r="H1718" s="1924"/>
      <c r="I1718" s="1924"/>
      <c r="J1718" s="1233"/>
      <c r="K1718" s="1233"/>
      <c r="L1718" s="1233"/>
      <c r="M1718" s="1233"/>
    </row>
    <row r="1719" spans="1:15">
      <c r="A1719" s="1233"/>
      <c r="B1719" s="1233"/>
      <c r="C1719" s="1233"/>
      <c r="D1719" s="1233"/>
      <c r="E1719" s="1233"/>
      <c r="F1719" s="1233"/>
      <c r="G1719" s="1233"/>
      <c r="H1719" s="1233"/>
      <c r="I1719" s="1233"/>
      <c r="J1719" s="1233"/>
      <c r="K1719" s="1233"/>
      <c r="L1719" s="1233"/>
      <c r="M1719" s="1233"/>
    </row>
    <row r="1720" spans="1:15">
      <c r="A1720" s="1925"/>
      <c r="B1720" s="1925"/>
      <c r="C1720" s="1925"/>
      <c r="D1720" s="1235"/>
      <c r="E1720" s="1235"/>
      <c r="F1720" s="1235"/>
      <c r="G1720" s="1235"/>
      <c r="H1720" s="1926"/>
      <c r="I1720" s="1926"/>
      <c r="J1720" s="1926"/>
      <c r="K1720" s="1235"/>
      <c r="L1720" s="1417"/>
      <c r="M1720" s="1235"/>
    </row>
    <row r="1721" spans="1:15">
      <c r="A1721" s="1234"/>
      <c r="B1721" s="1234"/>
      <c r="C1721" s="1234"/>
      <c r="D1721" s="1234"/>
      <c r="E1721" s="1921" t="s">
        <v>755</v>
      </c>
      <c r="F1721" s="1921"/>
      <c r="G1721" s="1234"/>
      <c r="H1721" s="1922">
        <v>0</v>
      </c>
      <c r="I1721" s="1922"/>
      <c r="J1721" s="1922"/>
      <c r="K1721" s="1233"/>
      <c r="L1721" s="1930"/>
      <c r="M1721" s="1233"/>
    </row>
    <row r="1722" spans="1:15">
      <c r="A1722" s="1234"/>
      <c r="B1722" s="1234"/>
      <c r="C1722" s="1234"/>
      <c r="D1722" s="1234"/>
      <c r="E1722" s="1234"/>
      <c r="F1722" s="1234"/>
      <c r="G1722" s="1234"/>
      <c r="H1722" s="1922"/>
      <c r="I1722" s="1922"/>
      <c r="J1722" s="1922"/>
      <c r="K1722" s="1233"/>
      <c r="L1722" s="1930"/>
      <c r="M1722" s="1233"/>
    </row>
    <row r="1723" spans="1:15">
      <c r="A1723" s="1230" t="s">
        <v>833</v>
      </c>
      <c r="B1723" s="1231"/>
      <c r="C1723" s="1230" t="s">
        <v>834</v>
      </c>
      <c r="D1723" s="1231"/>
      <c r="E1723" s="1230" t="s">
        <v>813</v>
      </c>
      <c r="F1723" s="1231"/>
    </row>
    <row r="1724" spans="1:15">
      <c r="A1724" s="1233"/>
      <c r="B1724" s="1233"/>
      <c r="C1724" s="1233"/>
      <c r="D1724" s="1233"/>
      <c r="E1724" s="1233"/>
      <c r="F1724" s="1233"/>
      <c r="G1724" s="1233"/>
      <c r="H1724" s="1233"/>
      <c r="I1724" s="1233"/>
      <c r="J1724" s="1233"/>
      <c r="K1724" s="1233"/>
      <c r="L1724" s="1233"/>
      <c r="M1724" s="1233"/>
    </row>
    <row r="1725" spans="1:15">
      <c r="A1725" s="1234"/>
      <c r="H1725" s="1921" t="s">
        <v>753</v>
      </c>
      <c r="I1725" s="1921"/>
      <c r="J1725" s="1233"/>
      <c r="K1725" s="1922">
        <v>0</v>
      </c>
      <c r="L1725" s="1922"/>
      <c r="M1725" s="1233"/>
      <c r="N1725" s="1923"/>
      <c r="O1725" s="1233"/>
    </row>
    <row r="1726" spans="1:15">
      <c r="H1726" s="1233"/>
      <c r="I1726" s="1233"/>
      <c r="J1726" s="1233"/>
      <c r="K1726" s="1922"/>
      <c r="L1726" s="1922"/>
      <c r="N1726" s="1923"/>
    </row>
    <row r="1727" spans="1:15">
      <c r="A1727" s="1419">
        <v>29545</v>
      </c>
      <c r="B1727" s="1233"/>
      <c r="C1727" s="1924" t="s">
        <v>821</v>
      </c>
      <c r="D1727" s="1924"/>
      <c r="E1727" s="1924"/>
      <c r="F1727" s="1924"/>
      <c r="G1727" s="1924"/>
      <c r="H1727" s="1924"/>
      <c r="I1727" s="1924"/>
      <c r="J1727" s="1233"/>
      <c r="K1727" s="1233"/>
      <c r="L1727" s="1233"/>
      <c r="M1727" s="1233"/>
    </row>
    <row r="1728" spans="1:15">
      <c r="A1728" s="1233"/>
      <c r="B1728" s="1233"/>
      <c r="C1728" s="1233"/>
      <c r="D1728" s="1233"/>
      <c r="E1728" s="1233"/>
      <c r="F1728" s="1233"/>
      <c r="G1728" s="1233"/>
      <c r="H1728" s="1233"/>
      <c r="I1728" s="1233"/>
      <c r="J1728" s="1233"/>
      <c r="K1728" s="1233"/>
      <c r="L1728" s="1233"/>
      <c r="M1728" s="1233"/>
    </row>
    <row r="1729" spans="1:15">
      <c r="A1729" s="1925"/>
      <c r="B1729" s="1925"/>
      <c r="C1729" s="1925"/>
      <c r="D1729" s="1235"/>
      <c r="E1729" s="1235"/>
      <c r="F1729" s="1235"/>
      <c r="G1729" s="1235"/>
      <c r="H1729" s="1926"/>
      <c r="I1729" s="1926"/>
      <c r="J1729" s="1926"/>
      <c r="K1729" s="1235"/>
      <c r="L1729" s="1417"/>
      <c r="M1729" s="1235"/>
    </row>
    <row r="1730" spans="1:15">
      <c r="A1730" s="1234"/>
      <c r="B1730" s="1234"/>
      <c r="C1730" s="1234"/>
      <c r="D1730" s="1234"/>
      <c r="E1730" s="1921" t="s">
        <v>755</v>
      </c>
      <c r="F1730" s="1921"/>
      <c r="G1730" s="1234"/>
      <c r="H1730" s="1922">
        <v>0</v>
      </c>
      <c r="I1730" s="1922"/>
      <c r="J1730" s="1922"/>
      <c r="K1730" s="1233"/>
      <c r="L1730" s="1930"/>
      <c r="M1730" s="1233"/>
    </row>
    <row r="1731" spans="1:15">
      <c r="A1731" s="1234"/>
      <c r="B1731" s="1234"/>
      <c r="C1731" s="1234"/>
      <c r="D1731" s="1234"/>
      <c r="E1731" s="1234"/>
      <c r="F1731" s="1234"/>
      <c r="G1731" s="1234"/>
      <c r="H1731" s="1922"/>
      <c r="I1731" s="1922"/>
      <c r="J1731" s="1922"/>
      <c r="K1731" s="1233"/>
      <c r="L1731" s="1930"/>
      <c r="M1731" s="1233"/>
    </row>
    <row r="1732" spans="1:15">
      <c r="A1732" s="1230" t="s">
        <v>833</v>
      </c>
      <c r="B1732" s="1231"/>
      <c r="C1732" s="1230" t="s">
        <v>834</v>
      </c>
      <c r="D1732" s="1231"/>
      <c r="E1732" s="1230" t="s">
        <v>813</v>
      </c>
      <c r="F1732" s="1231"/>
    </row>
    <row r="1733" spans="1:15">
      <c r="A1733" s="1233"/>
      <c r="B1733" s="1233"/>
      <c r="C1733" s="1233"/>
      <c r="D1733" s="1233"/>
      <c r="E1733" s="1233"/>
      <c r="F1733" s="1233"/>
      <c r="G1733" s="1233"/>
      <c r="H1733" s="1233"/>
      <c r="I1733" s="1233"/>
      <c r="J1733" s="1233"/>
      <c r="K1733" s="1233"/>
      <c r="L1733" s="1233"/>
      <c r="M1733" s="1233"/>
    </row>
    <row r="1734" spans="1:15">
      <c r="A1734" s="1234"/>
      <c r="H1734" s="1921" t="s">
        <v>753</v>
      </c>
      <c r="I1734" s="1921"/>
      <c r="J1734" s="1233"/>
      <c r="K1734" s="1922">
        <v>0</v>
      </c>
      <c r="L1734" s="1922"/>
      <c r="M1734" s="1233"/>
      <c r="N1734" s="1923"/>
      <c r="O1734" s="1233"/>
    </row>
    <row r="1735" spans="1:15">
      <c r="H1735" s="1233"/>
      <c r="I1735" s="1233"/>
      <c r="J1735" s="1233"/>
      <c r="K1735" s="1922"/>
      <c r="L1735" s="1922"/>
      <c r="N1735" s="1923"/>
    </row>
    <row r="1736" spans="1:15">
      <c r="A1736" s="1419">
        <v>30849</v>
      </c>
      <c r="B1736" s="1233"/>
      <c r="C1736" s="1924" t="s">
        <v>835</v>
      </c>
      <c r="D1736" s="1924"/>
      <c r="E1736" s="1924"/>
      <c r="F1736" s="1924"/>
      <c r="G1736" s="1924"/>
      <c r="H1736" s="1924"/>
      <c r="I1736" s="1924"/>
      <c r="J1736" s="1233"/>
      <c r="K1736" s="1233"/>
      <c r="L1736" s="1233"/>
      <c r="M1736" s="1233"/>
    </row>
    <row r="1737" spans="1:15">
      <c r="A1737" s="1233"/>
      <c r="B1737" s="1233"/>
      <c r="C1737" s="1233"/>
      <c r="D1737" s="1233"/>
      <c r="E1737" s="1233"/>
      <c r="F1737" s="1233"/>
      <c r="G1737" s="1233"/>
      <c r="H1737" s="1233"/>
      <c r="I1737" s="1233"/>
      <c r="J1737" s="1233"/>
      <c r="K1737" s="1233"/>
      <c r="L1737" s="1233"/>
      <c r="M1737" s="1233"/>
    </row>
    <row r="1738" spans="1:15">
      <c r="A1738" s="1925"/>
      <c r="B1738" s="1925"/>
      <c r="C1738" s="1925"/>
      <c r="D1738" s="1235"/>
      <c r="E1738" s="1235"/>
      <c r="F1738" s="1235"/>
      <c r="G1738" s="1235"/>
      <c r="H1738" s="1926"/>
      <c r="I1738" s="1926"/>
      <c r="J1738" s="1926"/>
      <c r="K1738" s="1235"/>
      <c r="L1738" s="1417"/>
      <c r="M1738" s="1235"/>
    </row>
    <row r="1739" spans="1:15">
      <c r="A1739" s="1234"/>
      <c r="B1739" s="1234"/>
      <c r="C1739" s="1234"/>
      <c r="D1739" s="1234"/>
      <c r="E1739" s="1921" t="s">
        <v>755</v>
      </c>
      <c r="F1739" s="1921"/>
      <c r="G1739" s="1234"/>
      <c r="H1739" s="1922">
        <v>0</v>
      </c>
      <c r="I1739" s="1922"/>
      <c r="J1739" s="1922"/>
      <c r="K1739" s="1233"/>
      <c r="L1739" s="1930"/>
      <c r="M1739" s="1233"/>
    </row>
    <row r="1740" spans="1:15">
      <c r="A1740" s="1234"/>
      <c r="B1740" s="1234"/>
      <c r="C1740" s="1234"/>
      <c r="D1740" s="1234"/>
      <c r="E1740" s="1234"/>
      <c r="F1740" s="1234"/>
      <c r="G1740" s="1234"/>
      <c r="H1740" s="1922"/>
      <c r="I1740" s="1922"/>
      <c r="J1740" s="1922"/>
      <c r="K1740" s="1233"/>
      <c r="L1740" s="1930"/>
      <c r="M1740" s="1233"/>
    </row>
    <row r="1741" spans="1:15">
      <c r="A1741" s="1230" t="s">
        <v>833</v>
      </c>
      <c r="B1741" s="1231"/>
      <c r="C1741" s="1230" t="s">
        <v>834</v>
      </c>
      <c r="D1741" s="1231"/>
      <c r="E1741" s="1230" t="s">
        <v>813</v>
      </c>
      <c r="F1741" s="1231"/>
    </row>
    <row r="1742" spans="1:15">
      <c r="A1742" s="1233"/>
      <c r="B1742" s="1233"/>
      <c r="C1742" s="1233"/>
      <c r="D1742" s="1233"/>
      <c r="E1742" s="1233"/>
      <c r="F1742" s="1233"/>
      <c r="G1742" s="1233"/>
      <c r="H1742" s="1233"/>
      <c r="I1742" s="1233"/>
      <c r="J1742" s="1233"/>
      <c r="K1742" s="1233"/>
      <c r="L1742" s="1233"/>
      <c r="M1742" s="1233"/>
    </row>
    <row r="1743" spans="1:15">
      <c r="A1743" s="1234"/>
      <c r="H1743" s="1921" t="s">
        <v>753</v>
      </c>
      <c r="I1743" s="1921"/>
      <c r="J1743" s="1233"/>
      <c r="K1743" s="1922">
        <v>0</v>
      </c>
      <c r="L1743" s="1922"/>
      <c r="M1743" s="1233"/>
      <c r="N1743" s="1923"/>
      <c r="O1743" s="1233"/>
    </row>
    <row r="1744" spans="1:15">
      <c r="H1744" s="1233"/>
      <c r="I1744" s="1233"/>
      <c r="J1744" s="1233"/>
      <c r="K1744" s="1922"/>
      <c r="L1744" s="1922"/>
      <c r="N1744" s="1923"/>
    </row>
    <row r="1745" spans="1:15">
      <c r="A1745" s="1419">
        <v>30823</v>
      </c>
      <c r="B1745" s="1233"/>
      <c r="C1745" s="1924" t="s">
        <v>758</v>
      </c>
      <c r="D1745" s="1924"/>
      <c r="E1745" s="1924"/>
      <c r="F1745" s="1924"/>
      <c r="G1745" s="1924"/>
      <c r="H1745" s="1924"/>
      <c r="I1745" s="1924"/>
      <c r="J1745" s="1233"/>
      <c r="K1745" s="1233"/>
      <c r="L1745" s="1233"/>
      <c r="M1745" s="1233"/>
    </row>
    <row r="1746" spans="1:15">
      <c r="A1746" s="1233"/>
      <c r="B1746" s="1233"/>
      <c r="C1746" s="1233"/>
      <c r="D1746" s="1233"/>
      <c r="E1746" s="1233"/>
      <c r="F1746" s="1233"/>
      <c r="G1746" s="1233"/>
      <c r="H1746" s="1233"/>
      <c r="I1746" s="1233"/>
      <c r="J1746" s="1233"/>
      <c r="K1746" s="1233"/>
      <c r="L1746" s="1233"/>
      <c r="M1746" s="1233"/>
    </row>
    <row r="1747" spans="1:15">
      <c r="A1747" s="1925"/>
      <c r="B1747" s="1925"/>
      <c r="C1747" s="1925"/>
      <c r="D1747" s="1235"/>
      <c r="E1747" s="1235"/>
      <c r="F1747" s="1235"/>
      <c r="G1747" s="1235"/>
      <c r="H1747" s="1926"/>
      <c r="I1747" s="1926"/>
      <c r="J1747" s="1926"/>
      <c r="K1747" s="1235"/>
      <c r="L1747" s="1417"/>
      <c r="M1747" s="1235"/>
    </row>
    <row r="1748" spans="1:15">
      <c r="A1748" s="1234"/>
      <c r="B1748" s="1234"/>
      <c r="C1748" s="1234"/>
      <c r="D1748" s="1234"/>
      <c r="E1748" s="1921" t="s">
        <v>755</v>
      </c>
      <c r="F1748" s="1921"/>
      <c r="G1748" s="1234"/>
      <c r="H1748" s="1922">
        <v>0</v>
      </c>
      <c r="I1748" s="1922"/>
      <c r="J1748" s="1922"/>
      <c r="K1748" s="1233"/>
      <c r="L1748" s="1930"/>
      <c r="M1748" s="1233"/>
    </row>
    <row r="1749" spans="1:15">
      <c r="A1749" s="1234"/>
      <c r="B1749" s="1234"/>
      <c r="C1749" s="1234"/>
      <c r="D1749" s="1234"/>
      <c r="E1749" s="1234"/>
      <c r="F1749" s="1234"/>
      <c r="G1749" s="1234"/>
      <c r="H1749" s="1922"/>
      <c r="I1749" s="1922"/>
      <c r="J1749" s="1922"/>
      <c r="K1749" s="1233"/>
      <c r="L1749" s="1930"/>
      <c r="M1749" s="1233"/>
    </row>
    <row r="1750" spans="1:15">
      <c r="A1750" s="1230" t="s">
        <v>833</v>
      </c>
      <c r="B1750" s="1231"/>
      <c r="C1750" s="1230" t="s">
        <v>834</v>
      </c>
      <c r="D1750" s="1231"/>
      <c r="E1750" s="1230" t="s">
        <v>813</v>
      </c>
      <c r="F1750" s="1231"/>
    </row>
    <row r="1751" spans="1:15">
      <c r="A1751" s="1233"/>
      <c r="B1751" s="1233"/>
      <c r="C1751" s="1233"/>
      <c r="D1751" s="1233"/>
      <c r="E1751" s="1233"/>
      <c r="F1751" s="1233"/>
      <c r="G1751" s="1233"/>
      <c r="H1751" s="1233"/>
      <c r="I1751" s="1233"/>
      <c r="J1751" s="1233"/>
      <c r="K1751" s="1233"/>
      <c r="L1751" s="1233"/>
      <c r="M1751" s="1233"/>
    </row>
    <row r="1752" spans="1:15">
      <c r="A1752" s="1234"/>
      <c r="H1752" s="1921" t="s">
        <v>753</v>
      </c>
      <c r="I1752" s="1921"/>
      <c r="J1752" s="1233"/>
      <c r="K1752" s="1922">
        <v>2.0000000000000001E-4</v>
      </c>
      <c r="L1752" s="1922"/>
      <c r="M1752" s="1233"/>
      <c r="N1752" s="1923"/>
      <c r="O1752" s="1233"/>
    </row>
    <row r="1753" spans="1:15">
      <c r="H1753" s="1233"/>
      <c r="I1753" s="1233"/>
      <c r="J1753" s="1233"/>
      <c r="K1753" s="1922"/>
      <c r="L1753" s="1922"/>
      <c r="N1753" s="1923"/>
    </row>
    <row r="1754" spans="1:15">
      <c r="A1754" s="1419">
        <v>30832</v>
      </c>
      <c r="B1754" s="1233"/>
      <c r="C1754" s="1924" t="s">
        <v>966</v>
      </c>
      <c r="D1754" s="1924"/>
      <c r="E1754" s="1924"/>
      <c r="F1754" s="1924"/>
      <c r="G1754" s="1924"/>
      <c r="H1754" s="1924"/>
      <c r="I1754" s="1924"/>
      <c r="J1754" s="1233"/>
      <c r="K1754" s="1233"/>
      <c r="L1754" s="1233"/>
      <c r="M1754" s="1233"/>
    </row>
    <row r="1755" spans="1:15">
      <c r="A1755" s="1233"/>
      <c r="B1755" s="1233"/>
      <c r="C1755" s="1233"/>
      <c r="D1755" s="1233"/>
      <c r="E1755" s="1233"/>
      <c r="F1755" s="1233"/>
      <c r="G1755" s="1233"/>
      <c r="H1755" s="1233"/>
      <c r="I1755" s="1233"/>
      <c r="J1755" s="1233"/>
      <c r="K1755" s="1233"/>
      <c r="L1755" s="1233"/>
      <c r="M1755" s="1233"/>
    </row>
    <row r="1756" spans="1:15">
      <c r="A1756" s="1925"/>
      <c r="B1756" s="1925"/>
      <c r="C1756" s="1925"/>
      <c r="D1756" s="1235"/>
      <c r="E1756" s="1235"/>
      <c r="F1756" s="1235"/>
      <c r="G1756" s="1235"/>
      <c r="H1756" s="1926"/>
      <c r="I1756" s="1926"/>
      <c r="J1756" s="1926"/>
      <c r="K1756" s="1235"/>
      <c r="L1756" s="1417"/>
      <c r="M1756" s="1235"/>
    </row>
    <row r="1757" spans="1:15">
      <c r="A1757" s="1234"/>
      <c r="B1757" s="1234"/>
      <c r="C1757" s="1234"/>
      <c r="D1757" s="1234"/>
      <c r="E1757" s="1921" t="s">
        <v>755</v>
      </c>
      <c r="F1757" s="1921"/>
      <c r="G1757" s="1234"/>
      <c r="H1757" s="1922">
        <v>2.0000000000000001E-4</v>
      </c>
      <c r="I1757" s="1922"/>
      <c r="J1757" s="1922"/>
      <c r="K1757" s="1233"/>
      <c r="L1757" s="1930"/>
      <c r="M1757" s="1233"/>
    </row>
    <row r="1758" spans="1:15">
      <c r="A1758" s="1234"/>
      <c r="B1758" s="1234"/>
      <c r="C1758" s="1234"/>
      <c r="D1758" s="1234"/>
      <c r="E1758" s="1234"/>
      <c r="F1758" s="1234"/>
      <c r="G1758" s="1234"/>
      <c r="H1758" s="1922"/>
      <c r="I1758" s="1922"/>
      <c r="J1758" s="1922"/>
      <c r="K1758" s="1233"/>
      <c r="L1758" s="1930"/>
      <c r="M1758" s="1233"/>
    </row>
    <row r="1759" spans="1:15">
      <c r="A1759" s="1230" t="s">
        <v>833</v>
      </c>
      <c r="B1759" s="1231"/>
      <c r="C1759" s="1230" t="s">
        <v>834</v>
      </c>
      <c r="D1759" s="1231"/>
      <c r="E1759" s="1230" t="s">
        <v>813</v>
      </c>
      <c r="F1759" s="1231"/>
    </row>
    <row r="1760" spans="1:15">
      <c r="A1760" s="1233"/>
      <c r="B1760" s="1233"/>
      <c r="C1760" s="1233"/>
      <c r="D1760" s="1233"/>
      <c r="E1760" s="1233"/>
      <c r="F1760" s="1233"/>
      <c r="G1760" s="1233"/>
      <c r="H1760" s="1233"/>
      <c r="I1760" s="1233"/>
      <c r="J1760" s="1233"/>
      <c r="K1760" s="1233"/>
      <c r="L1760" s="1233"/>
      <c r="M1760" s="1233"/>
    </row>
    <row r="1761" spans="1:15">
      <c r="A1761" s="1234"/>
      <c r="H1761" s="1921" t="s">
        <v>753</v>
      </c>
      <c r="I1761" s="1921"/>
      <c r="J1761" s="1233"/>
      <c r="K1761" s="1922">
        <v>-2.9999999999999997E-4</v>
      </c>
      <c r="L1761" s="1922"/>
      <c r="M1761" s="1233"/>
      <c r="N1761" s="1923"/>
      <c r="O1761" s="1233"/>
    </row>
    <row r="1762" spans="1:15">
      <c r="H1762" s="1233"/>
      <c r="I1762" s="1233"/>
      <c r="J1762" s="1233"/>
      <c r="K1762" s="1922"/>
      <c r="L1762" s="1922"/>
      <c r="N1762" s="1923"/>
    </row>
    <row r="1763" spans="1:15">
      <c r="A1763" s="1419">
        <v>30841</v>
      </c>
      <c r="B1763" s="1233"/>
      <c r="C1763" s="1924" t="s">
        <v>964</v>
      </c>
      <c r="D1763" s="1924"/>
      <c r="E1763" s="1924"/>
      <c r="F1763" s="1924"/>
      <c r="G1763" s="1924"/>
      <c r="H1763" s="1924"/>
      <c r="I1763" s="1924"/>
      <c r="J1763" s="1233"/>
      <c r="K1763" s="1233"/>
      <c r="L1763" s="1233"/>
      <c r="M1763" s="1233"/>
    </row>
    <row r="1764" spans="1:15">
      <c r="A1764" s="1233"/>
      <c r="B1764" s="1233"/>
      <c r="C1764" s="1233"/>
      <c r="D1764" s="1233"/>
      <c r="E1764" s="1233"/>
      <c r="F1764" s="1233"/>
      <c r="G1764" s="1233"/>
      <c r="H1764" s="1233"/>
      <c r="I1764" s="1233"/>
      <c r="J1764" s="1233"/>
      <c r="K1764" s="1233"/>
      <c r="L1764" s="1233"/>
      <c r="M1764" s="1233"/>
    </row>
    <row r="1765" spans="1:15">
      <c r="A1765" s="1925"/>
      <c r="B1765" s="1925"/>
      <c r="C1765" s="1925"/>
      <c r="D1765" s="1235"/>
      <c r="E1765" s="1235"/>
      <c r="F1765" s="1235"/>
      <c r="G1765" s="1235"/>
      <c r="H1765" s="1926"/>
      <c r="I1765" s="1926"/>
      <c r="J1765" s="1926"/>
      <c r="K1765" s="1235"/>
      <c r="L1765" s="1417"/>
      <c r="M1765" s="1235"/>
    </row>
    <row r="1766" spans="1:15">
      <c r="A1766" s="1234"/>
      <c r="B1766" s="1234"/>
      <c r="C1766" s="1234"/>
      <c r="D1766" s="1234"/>
      <c r="E1766" s="1921" t="s">
        <v>755</v>
      </c>
      <c r="F1766" s="1921"/>
      <c r="G1766" s="1234"/>
      <c r="H1766" s="1922">
        <v>-2.9999999999999997E-4</v>
      </c>
      <c r="I1766" s="1922"/>
      <c r="J1766" s="1922"/>
      <c r="K1766" s="1233"/>
      <c r="L1766" s="1930"/>
      <c r="M1766" s="1233"/>
    </row>
    <row r="1767" spans="1:15">
      <c r="A1767" s="1234"/>
      <c r="B1767" s="1234"/>
      <c r="C1767" s="1234"/>
      <c r="D1767" s="1234"/>
      <c r="E1767" s="1234"/>
      <c r="F1767" s="1234"/>
      <c r="G1767" s="1234"/>
      <c r="H1767" s="1922"/>
      <c r="I1767" s="1922"/>
      <c r="J1767" s="1922"/>
      <c r="K1767" s="1233"/>
      <c r="L1767" s="1930"/>
      <c r="M1767" s="1233"/>
    </row>
    <row r="1768" spans="1:15">
      <c r="A1768" s="1230" t="s">
        <v>833</v>
      </c>
      <c r="B1768" s="1231"/>
      <c r="C1768" s="1230" t="s">
        <v>834</v>
      </c>
      <c r="D1768" s="1231"/>
      <c r="E1768" s="1230" t="s">
        <v>839</v>
      </c>
      <c r="F1768" s="1231"/>
    </row>
    <row r="1769" spans="1:15">
      <c r="A1769" s="1233"/>
      <c r="B1769" s="1233"/>
      <c r="C1769" s="1233"/>
      <c r="D1769" s="1233"/>
      <c r="E1769" s="1233"/>
      <c r="F1769" s="1233"/>
      <c r="G1769" s="1233"/>
      <c r="H1769" s="1233"/>
      <c r="I1769" s="1233"/>
      <c r="J1769" s="1233"/>
      <c r="K1769" s="1233"/>
      <c r="L1769" s="1233"/>
      <c r="M1769" s="1233"/>
    </row>
    <row r="1770" spans="1:15">
      <c r="A1770" s="1234"/>
      <c r="H1770" s="1921" t="s">
        <v>753</v>
      </c>
      <c r="I1770" s="1921"/>
      <c r="J1770" s="1233"/>
      <c r="K1770" s="1922">
        <v>0</v>
      </c>
      <c r="L1770" s="1922"/>
      <c r="M1770" s="1233"/>
      <c r="N1770" s="1923"/>
      <c r="O1770" s="1233"/>
    </row>
    <row r="1771" spans="1:15">
      <c r="H1771" s="1233"/>
      <c r="I1771" s="1233"/>
      <c r="J1771" s="1233"/>
      <c r="K1771" s="1922"/>
      <c r="L1771" s="1922"/>
      <c r="N1771" s="1923"/>
    </row>
    <row r="1772" spans="1:15">
      <c r="A1772" s="1419">
        <v>46553</v>
      </c>
      <c r="B1772" s="1233"/>
      <c r="C1772" s="1924" t="s">
        <v>778</v>
      </c>
      <c r="D1772" s="1924"/>
      <c r="E1772" s="1924"/>
      <c r="F1772" s="1924"/>
      <c r="G1772" s="1924"/>
      <c r="H1772" s="1924"/>
      <c r="I1772" s="1924"/>
      <c r="J1772" s="1233"/>
      <c r="K1772" s="1233"/>
      <c r="L1772" s="1233"/>
      <c r="M1772" s="1233"/>
    </row>
    <row r="1773" spans="1:15">
      <c r="A1773" s="1233"/>
      <c r="B1773" s="1233"/>
      <c r="C1773" s="1233"/>
      <c r="D1773" s="1233"/>
      <c r="E1773" s="1233"/>
      <c r="F1773" s="1233"/>
      <c r="G1773" s="1233"/>
      <c r="H1773" s="1233"/>
      <c r="I1773" s="1233"/>
      <c r="J1773" s="1233"/>
      <c r="K1773" s="1233"/>
      <c r="L1773" s="1233"/>
      <c r="M1773" s="1233"/>
    </row>
    <row r="1774" spans="1:15">
      <c r="A1774" s="1925"/>
      <c r="B1774" s="1925"/>
      <c r="C1774" s="1925"/>
      <c r="D1774" s="1235"/>
      <c r="E1774" s="1235"/>
      <c r="F1774" s="1235"/>
      <c r="G1774" s="1235"/>
      <c r="H1774" s="1926"/>
      <c r="I1774" s="1926"/>
      <c r="J1774" s="1926"/>
      <c r="K1774" s="1235"/>
      <c r="L1774" s="1417"/>
      <c r="M1774" s="1235"/>
    </row>
    <row r="1775" spans="1:15">
      <c r="A1775" s="1234"/>
      <c r="B1775" s="1234"/>
      <c r="C1775" s="1234"/>
      <c r="D1775" s="1234"/>
      <c r="E1775" s="1921" t="s">
        <v>755</v>
      </c>
      <c r="F1775" s="1921"/>
      <c r="G1775" s="1234"/>
      <c r="H1775" s="1922">
        <v>0</v>
      </c>
      <c r="I1775" s="1922"/>
      <c r="J1775" s="1922"/>
      <c r="K1775" s="1233"/>
      <c r="L1775" s="1930"/>
      <c r="M1775" s="1233"/>
    </row>
    <row r="1776" spans="1:15">
      <c r="A1776" s="1234"/>
      <c r="B1776" s="1234"/>
      <c r="C1776" s="1234"/>
      <c r="D1776" s="1234"/>
      <c r="E1776" s="1234"/>
      <c r="F1776" s="1234"/>
      <c r="G1776" s="1234"/>
      <c r="H1776" s="1922"/>
      <c r="I1776" s="1922"/>
      <c r="J1776" s="1922"/>
      <c r="K1776" s="1233"/>
      <c r="L1776" s="1930"/>
      <c r="M1776" s="1233"/>
    </row>
    <row r="1777" spans="1:15">
      <c r="A1777" s="1230" t="s">
        <v>840</v>
      </c>
      <c r="B1777" s="1231"/>
      <c r="C1777" s="1230" t="s">
        <v>841</v>
      </c>
      <c r="D1777" s="1231"/>
      <c r="E1777" s="1230" t="s">
        <v>813</v>
      </c>
      <c r="F1777" s="1231"/>
    </row>
    <row r="1778" spans="1:15">
      <c r="A1778" s="1233"/>
      <c r="B1778" s="1233"/>
      <c r="C1778" s="1233"/>
      <c r="D1778" s="1233"/>
      <c r="E1778" s="1233"/>
      <c r="F1778" s="1233"/>
      <c r="G1778" s="1233"/>
      <c r="H1778" s="1233"/>
      <c r="I1778" s="1233"/>
      <c r="J1778" s="1233"/>
      <c r="K1778" s="1233"/>
      <c r="L1778" s="1233"/>
      <c r="M1778" s="1233"/>
    </row>
    <row r="1779" spans="1:15">
      <c r="A1779" s="1234"/>
      <c r="H1779" s="1921" t="s">
        <v>753</v>
      </c>
      <c r="I1779" s="1921"/>
      <c r="J1779" s="1233"/>
      <c r="K1779" s="1922">
        <v>0</v>
      </c>
      <c r="L1779" s="1922"/>
      <c r="M1779" s="1233"/>
      <c r="N1779" s="1923"/>
      <c r="O1779" s="1233"/>
    </row>
    <row r="1780" spans="1:15">
      <c r="H1780" s="1233"/>
      <c r="I1780" s="1233"/>
      <c r="J1780" s="1233"/>
      <c r="K1780" s="1922"/>
      <c r="L1780" s="1922"/>
      <c r="N1780" s="1923"/>
    </row>
    <row r="1781" spans="1:15">
      <c r="A1781" s="1419">
        <v>25130</v>
      </c>
      <c r="B1781" s="1233"/>
      <c r="C1781" s="1924" t="s">
        <v>754</v>
      </c>
      <c r="D1781" s="1924"/>
      <c r="E1781" s="1924"/>
      <c r="F1781" s="1924"/>
      <c r="G1781" s="1924"/>
      <c r="H1781" s="1924"/>
      <c r="I1781" s="1924"/>
      <c r="J1781" s="1233"/>
      <c r="K1781" s="1233"/>
      <c r="L1781" s="1233"/>
      <c r="M1781" s="1233"/>
    </row>
    <row r="1782" spans="1:15">
      <c r="A1782" s="1233"/>
      <c r="B1782" s="1233"/>
      <c r="C1782" s="1233"/>
      <c r="D1782" s="1233"/>
      <c r="E1782" s="1233"/>
      <c r="F1782" s="1233"/>
      <c r="G1782" s="1233"/>
      <c r="H1782" s="1233"/>
      <c r="I1782" s="1233"/>
      <c r="J1782" s="1233"/>
      <c r="K1782" s="1233"/>
      <c r="L1782" s="1233"/>
      <c r="M1782" s="1233"/>
    </row>
    <row r="1783" spans="1:15">
      <c r="A1783" s="1925"/>
      <c r="B1783" s="1925"/>
      <c r="C1783" s="1925"/>
      <c r="D1783" s="1235"/>
      <c r="E1783" s="1235"/>
      <c r="F1783" s="1235"/>
      <c r="G1783" s="1235"/>
      <c r="H1783" s="1926"/>
      <c r="I1783" s="1926"/>
      <c r="J1783" s="1926"/>
      <c r="K1783" s="1235"/>
      <c r="L1783" s="1417"/>
      <c r="M1783" s="1235"/>
    </row>
    <row r="1784" spans="1:15">
      <c r="A1784" s="1234"/>
      <c r="B1784" s="1234"/>
      <c r="C1784" s="1234"/>
      <c r="D1784" s="1234"/>
      <c r="E1784" s="1921" t="s">
        <v>755</v>
      </c>
      <c r="F1784" s="1921"/>
      <c r="G1784" s="1234"/>
      <c r="H1784" s="1922">
        <v>0</v>
      </c>
      <c r="I1784" s="1922"/>
      <c r="J1784" s="1922"/>
      <c r="K1784" s="1233"/>
      <c r="L1784" s="1922">
        <v>0</v>
      </c>
      <c r="M1784" s="1233"/>
    </row>
    <row r="1785" spans="1:15">
      <c r="A1785" s="1234"/>
      <c r="B1785" s="1234"/>
      <c r="C1785" s="1234"/>
      <c r="D1785" s="1234"/>
      <c r="E1785" s="1234"/>
      <c r="F1785" s="1234"/>
      <c r="G1785" s="1234"/>
      <c r="H1785" s="1922"/>
      <c r="I1785" s="1922"/>
      <c r="J1785" s="1922"/>
      <c r="K1785" s="1233"/>
      <c r="L1785" s="1922"/>
      <c r="M1785" s="1233"/>
    </row>
    <row r="1786" spans="1:15">
      <c r="A1786" s="1230" t="s">
        <v>840</v>
      </c>
      <c r="B1786" s="1231"/>
      <c r="C1786" s="1230" t="s">
        <v>841</v>
      </c>
      <c r="D1786" s="1231"/>
      <c r="E1786" s="1230" t="s">
        <v>813</v>
      </c>
      <c r="F1786" s="1231"/>
    </row>
    <row r="1787" spans="1:15">
      <c r="A1787" s="1233"/>
      <c r="B1787" s="1233"/>
      <c r="C1787" s="1233"/>
      <c r="D1787" s="1233"/>
      <c r="E1787" s="1233"/>
      <c r="F1787" s="1233"/>
      <c r="G1787" s="1233"/>
      <c r="H1787" s="1233"/>
      <c r="I1787" s="1233"/>
      <c r="J1787" s="1233"/>
      <c r="K1787" s="1233"/>
      <c r="L1787" s="1233"/>
      <c r="M1787" s="1233"/>
    </row>
    <row r="1788" spans="1:15">
      <c r="A1788" s="1234"/>
      <c r="H1788" s="1921" t="s">
        <v>753</v>
      </c>
      <c r="I1788" s="1921"/>
      <c r="J1788" s="1233"/>
      <c r="K1788" s="1922">
        <v>0</v>
      </c>
      <c r="L1788" s="1922"/>
      <c r="M1788" s="1233"/>
      <c r="N1788" s="1923"/>
      <c r="O1788" s="1233"/>
    </row>
    <row r="1789" spans="1:15">
      <c r="H1789" s="1233"/>
      <c r="I1789" s="1233"/>
      <c r="J1789" s="1233"/>
      <c r="K1789" s="1922"/>
      <c r="L1789" s="1922"/>
      <c r="N1789" s="1923"/>
    </row>
    <row r="1790" spans="1:15">
      <c r="A1790" s="1419">
        <v>25134</v>
      </c>
      <c r="B1790" s="1233"/>
      <c r="C1790" s="1924" t="s">
        <v>771</v>
      </c>
      <c r="D1790" s="1924"/>
      <c r="E1790" s="1924"/>
      <c r="F1790" s="1924"/>
      <c r="G1790" s="1924"/>
      <c r="H1790" s="1924"/>
      <c r="I1790" s="1924"/>
      <c r="J1790" s="1233"/>
      <c r="K1790" s="1233"/>
      <c r="L1790" s="1233"/>
      <c r="M1790" s="1233"/>
    </row>
    <row r="1791" spans="1:15">
      <c r="A1791" s="1233"/>
      <c r="B1791" s="1233"/>
      <c r="C1791" s="1233"/>
      <c r="D1791" s="1233"/>
      <c r="E1791" s="1233"/>
      <c r="F1791" s="1233"/>
      <c r="G1791" s="1233"/>
      <c r="H1791" s="1233"/>
      <c r="I1791" s="1233"/>
      <c r="J1791" s="1233"/>
      <c r="K1791" s="1233"/>
      <c r="L1791" s="1233"/>
      <c r="M1791" s="1233"/>
    </row>
    <row r="1792" spans="1:15">
      <c r="A1792" s="1925"/>
      <c r="B1792" s="1925"/>
      <c r="C1792" s="1925"/>
      <c r="D1792" s="1235"/>
      <c r="E1792" s="1235"/>
      <c r="F1792" s="1235"/>
      <c r="G1792" s="1235"/>
      <c r="H1792" s="1926"/>
      <c r="I1792" s="1926"/>
      <c r="J1792" s="1926"/>
      <c r="K1792" s="1235"/>
      <c r="L1792" s="1417"/>
      <c r="M1792" s="1235"/>
    </row>
    <row r="1793" spans="1:15">
      <c r="A1793" s="1234"/>
      <c r="B1793" s="1234"/>
      <c r="C1793" s="1234"/>
      <c r="D1793" s="1234"/>
      <c r="E1793" s="1921" t="s">
        <v>755</v>
      </c>
      <c r="F1793" s="1921"/>
      <c r="G1793" s="1234"/>
      <c r="H1793" s="1922">
        <v>0</v>
      </c>
      <c r="I1793" s="1922"/>
      <c r="J1793" s="1922"/>
      <c r="K1793" s="1233"/>
      <c r="L1793" s="1922">
        <v>0</v>
      </c>
      <c r="M1793" s="1233"/>
    </row>
    <row r="1794" spans="1:15">
      <c r="A1794" s="1234"/>
      <c r="B1794" s="1234"/>
      <c r="C1794" s="1234"/>
      <c r="D1794" s="1234"/>
      <c r="E1794" s="1234"/>
      <c r="F1794" s="1234"/>
      <c r="G1794" s="1234"/>
      <c r="H1794" s="1922"/>
      <c r="I1794" s="1922"/>
      <c r="J1794" s="1922"/>
      <c r="K1794" s="1233"/>
      <c r="L1794" s="1922"/>
      <c r="M1794" s="1233"/>
    </row>
    <row r="1795" spans="1:15">
      <c r="A1795" s="1230" t="s">
        <v>840</v>
      </c>
      <c r="B1795" s="1231"/>
      <c r="C1795" s="1230" t="s">
        <v>841</v>
      </c>
      <c r="D1795" s="1231"/>
      <c r="E1795" s="1230" t="s">
        <v>813</v>
      </c>
      <c r="F1795" s="1231"/>
    </row>
    <row r="1796" spans="1:15">
      <c r="A1796" s="1233"/>
      <c r="B1796" s="1233"/>
      <c r="C1796" s="1233"/>
      <c r="D1796" s="1233"/>
      <c r="E1796" s="1233"/>
      <c r="F1796" s="1233"/>
      <c r="G1796" s="1233"/>
      <c r="H1796" s="1233"/>
      <c r="I1796" s="1233"/>
      <c r="J1796" s="1233"/>
      <c r="K1796" s="1233"/>
      <c r="L1796" s="1233"/>
      <c r="M1796" s="1233"/>
    </row>
    <row r="1797" spans="1:15">
      <c r="A1797" s="1234"/>
      <c r="H1797" s="1921" t="s">
        <v>753</v>
      </c>
      <c r="I1797" s="1921"/>
      <c r="J1797" s="1233"/>
      <c r="K1797" s="1922">
        <v>0</v>
      </c>
      <c r="L1797" s="1922"/>
      <c r="M1797" s="1233"/>
      <c r="N1797" s="1923"/>
      <c r="O1797" s="1233"/>
    </row>
    <row r="1798" spans="1:15">
      <c r="H1798" s="1233"/>
      <c r="I1798" s="1233"/>
      <c r="J1798" s="1233"/>
      <c r="K1798" s="1922"/>
      <c r="L1798" s="1922"/>
      <c r="N1798" s="1923"/>
    </row>
    <row r="1799" spans="1:15">
      <c r="A1799" s="1419">
        <v>25747</v>
      </c>
      <c r="B1799" s="1233"/>
      <c r="C1799" s="1924" t="s">
        <v>842</v>
      </c>
      <c r="D1799" s="1924"/>
      <c r="E1799" s="1924"/>
      <c r="F1799" s="1924"/>
      <c r="G1799" s="1924"/>
      <c r="H1799" s="1924"/>
      <c r="I1799" s="1924"/>
      <c r="J1799" s="1233"/>
      <c r="K1799" s="1233"/>
      <c r="L1799" s="1233"/>
      <c r="M1799" s="1233"/>
    </row>
    <row r="1800" spans="1:15">
      <c r="A1800" s="1233"/>
      <c r="B1800" s="1233"/>
      <c r="C1800" s="1233"/>
      <c r="D1800" s="1233"/>
      <c r="E1800" s="1233"/>
      <c r="F1800" s="1233"/>
      <c r="G1800" s="1233"/>
      <c r="H1800" s="1233"/>
      <c r="I1800" s="1233"/>
      <c r="J1800" s="1233"/>
      <c r="K1800" s="1233"/>
      <c r="L1800" s="1233"/>
      <c r="M1800" s="1233"/>
    </row>
    <row r="1801" spans="1:15">
      <c r="A1801" s="1925"/>
      <c r="B1801" s="1925"/>
      <c r="C1801" s="1925"/>
      <c r="D1801" s="1235"/>
      <c r="E1801" s="1235"/>
      <c r="F1801" s="1235"/>
      <c r="G1801" s="1235"/>
      <c r="H1801" s="1926"/>
      <c r="I1801" s="1926"/>
      <c r="J1801" s="1926"/>
      <c r="K1801" s="1235"/>
      <c r="L1801" s="1417"/>
      <c r="M1801" s="1235"/>
    </row>
    <row r="1802" spans="1:15">
      <c r="A1802" s="1234"/>
      <c r="B1802" s="1234"/>
      <c r="C1802" s="1234"/>
      <c r="D1802" s="1234"/>
      <c r="E1802" s="1921" t="s">
        <v>755</v>
      </c>
      <c r="F1802" s="1921"/>
      <c r="G1802" s="1234"/>
      <c r="H1802" s="1922">
        <v>0</v>
      </c>
      <c r="I1802" s="1922"/>
      <c r="J1802" s="1922"/>
      <c r="K1802" s="1233"/>
      <c r="L1802" s="1922">
        <v>0</v>
      </c>
      <c r="M1802" s="1233"/>
    </row>
    <row r="1803" spans="1:15">
      <c r="A1803" s="1234"/>
      <c r="B1803" s="1234"/>
      <c r="C1803" s="1234"/>
      <c r="D1803" s="1234"/>
      <c r="E1803" s="1234"/>
      <c r="F1803" s="1234"/>
      <c r="G1803" s="1234"/>
      <c r="H1803" s="1922"/>
      <c r="I1803" s="1922"/>
      <c r="J1803" s="1922"/>
      <c r="K1803" s="1233"/>
      <c r="L1803" s="1922"/>
      <c r="M1803" s="1233"/>
    </row>
    <row r="1804" spans="1:15">
      <c r="A1804" s="1230" t="s">
        <v>840</v>
      </c>
      <c r="B1804" s="1231"/>
      <c r="C1804" s="1230" t="s">
        <v>841</v>
      </c>
      <c r="D1804" s="1231"/>
      <c r="E1804" s="1230" t="s">
        <v>813</v>
      </c>
      <c r="F1804" s="1231"/>
    </row>
    <row r="1805" spans="1:15">
      <c r="A1805" s="1233"/>
      <c r="B1805" s="1233"/>
      <c r="C1805" s="1233"/>
      <c r="D1805" s="1233"/>
      <c r="E1805" s="1233"/>
      <c r="F1805" s="1233"/>
      <c r="G1805" s="1233"/>
      <c r="H1805" s="1233"/>
      <c r="I1805" s="1233"/>
      <c r="J1805" s="1233"/>
      <c r="K1805" s="1233"/>
      <c r="L1805" s="1233"/>
      <c r="M1805" s="1233"/>
    </row>
    <row r="1806" spans="1:15">
      <c r="A1806" s="1234"/>
      <c r="H1806" s="1921" t="s">
        <v>753</v>
      </c>
      <c r="I1806" s="1921"/>
      <c r="J1806" s="1233"/>
      <c r="K1806" s="1922">
        <v>0</v>
      </c>
      <c r="L1806" s="1922"/>
      <c r="M1806" s="1233"/>
      <c r="N1806" s="1923"/>
      <c r="O1806" s="1233"/>
    </row>
    <row r="1807" spans="1:15">
      <c r="H1807" s="1233"/>
      <c r="I1807" s="1233"/>
      <c r="J1807" s="1233"/>
      <c r="K1807" s="1922"/>
      <c r="L1807" s="1922"/>
      <c r="N1807" s="1923"/>
    </row>
    <row r="1808" spans="1:15">
      <c r="A1808" s="1419">
        <v>25749</v>
      </c>
      <c r="B1808" s="1233"/>
      <c r="C1808" s="1924" t="s">
        <v>837</v>
      </c>
      <c r="D1808" s="1924"/>
      <c r="E1808" s="1924"/>
      <c r="F1808" s="1924"/>
      <c r="G1808" s="1924"/>
      <c r="H1808" s="1924"/>
      <c r="I1808" s="1924"/>
      <c r="J1808" s="1233"/>
      <c r="K1808" s="1233"/>
      <c r="L1808" s="1233"/>
      <c r="M1808" s="1233"/>
    </row>
    <row r="1809" spans="1:15">
      <c r="A1809" s="1233"/>
      <c r="B1809" s="1233"/>
      <c r="C1809" s="1233"/>
      <c r="D1809" s="1233"/>
      <c r="E1809" s="1233"/>
      <c r="F1809" s="1233"/>
      <c r="G1809" s="1233"/>
      <c r="H1809" s="1233"/>
      <c r="I1809" s="1233"/>
      <c r="J1809" s="1233"/>
      <c r="K1809" s="1233"/>
      <c r="L1809" s="1233"/>
      <c r="M1809" s="1233"/>
    </row>
    <row r="1810" spans="1:15">
      <c r="A1810" s="1925"/>
      <c r="B1810" s="1925"/>
      <c r="C1810" s="1925"/>
      <c r="D1810" s="1235"/>
      <c r="E1810" s="1235"/>
      <c r="F1810" s="1235"/>
      <c r="G1810" s="1235"/>
      <c r="H1810" s="1926"/>
      <c r="I1810" s="1926"/>
      <c r="J1810" s="1926"/>
      <c r="K1810" s="1235"/>
      <c r="L1810" s="1417"/>
      <c r="M1810" s="1235"/>
    </row>
    <row r="1811" spans="1:15">
      <c r="A1811" s="1234"/>
      <c r="B1811" s="1234"/>
      <c r="C1811" s="1234"/>
      <c r="D1811" s="1234"/>
      <c r="E1811" s="1921" t="s">
        <v>755</v>
      </c>
      <c r="F1811" s="1921"/>
      <c r="G1811" s="1234"/>
      <c r="H1811" s="1922">
        <v>0</v>
      </c>
      <c r="I1811" s="1922"/>
      <c r="J1811" s="1922"/>
      <c r="K1811" s="1233"/>
      <c r="L1811" s="1922">
        <v>0</v>
      </c>
      <c r="M1811" s="1233"/>
    </row>
    <row r="1812" spans="1:15">
      <c r="A1812" s="1234"/>
      <c r="B1812" s="1234"/>
      <c r="C1812" s="1234"/>
      <c r="D1812" s="1234"/>
      <c r="E1812" s="1234"/>
      <c r="F1812" s="1234"/>
      <c r="G1812" s="1234"/>
      <c r="H1812" s="1922"/>
      <c r="I1812" s="1922"/>
      <c r="J1812" s="1922"/>
      <c r="K1812" s="1233"/>
      <c r="L1812" s="1922"/>
      <c r="M1812" s="1233"/>
    </row>
    <row r="1813" spans="1:15">
      <c r="A1813" s="1230" t="s">
        <v>840</v>
      </c>
      <c r="B1813" s="1231"/>
      <c r="C1813" s="1230" t="s">
        <v>841</v>
      </c>
      <c r="D1813" s="1231"/>
      <c r="E1813" s="1230" t="s">
        <v>813</v>
      </c>
      <c r="F1813" s="1231"/>
    </row>
    <row r="1814" spans="1:15">
      <c r="A1814" s="1233"/>
      <c r="B1814" s="1233"/>
      <c r="C1814" s="1233"/>
      <c r="D1814" s="1233"/>
      <c r="E1814" s="1233"/>
      <c r="F1814" s="1233"/>
      <c r="G1814" s="1233"/>
      <c r="H1814" s="1233"/>
      <c r="I1814" s="1233"/>
      <c r="J1814" s="1233"/>
      <c r="K1814" s="1233"/>
      <c r="L1814" s="1233"/>
      <c r="M1814" s="1233"/>
    </row>
    <row r="1815" spans="1:15">
      <c r="A1815" s="1234"/>
      <c r="H1815" s="1921" t="s">
        <v>753</v>
      </c>
      <c r="I1815" s="1921"/>
      <c r="J1815" s="1233"/>
      <c r="K1815" s="1922">
        <v>0</v>
      </c>
      <c r="L1815" s="1922"/>
      <c r="M1815" s="1233"/>
      <c r="N1815" s="1923"/>
      <c r="O1815" s="1233"/>
    </row>
    <row r="1816" spans="1:15">
      <c r="H1816" s="1233"/>
      <c r="I1816" s="1233"/>
      <c r="J1816" s="1233"/>
      <c r="K1816" s="1922"/>
      <c r="L1816" s="1922"/>
      <c r="N1816" s="1923"/>
    </row>
    <row r="1817" spans="1:15">
      <c r="A1817" s="1419">
        <v>25446</v>
      </c>
      <c r="B1817" s="1233"/>
      <c r="C1817" s="1924" t="s">
        <v>836</v>
      </c>
      <c r="D1817" s="1924"/>
      <c r="E1817" s="1924"/>
      <c r="F1817" s="1924"/>
      <c r="G1817" s="1924"/>
      <c r="H1817" s="1924"/>
      <c r="I1817" s="1924"/>
      <c r="J1817" s="1233"/>
      <c r="K1817" s="1233"/>
      <c r="L1817" s="1233"/>
      <c r="M1817" s="1233"/>
    </row>
    <row r="1818" spans="1:15">
      <c r="A1818" s="1233"/>
      <c r="B1818" s="1233"/>
      <c r="C1818" s="1233"/>
      <c r="D1818" s="1233"/>
      <c r="E1818" s="1233"/>
      <c r="F1818" s="1233"/>
      <c r="G1818" s="1233"/>
      <c r="H1818" s="1233"/>
      <c r="I1818" s="1233"/>
      <c r="J1818" s="1233"/>
      <c r="K1818" s="1233"/>
      <c r="L1818" s="1233"/>
      <c r="M1818" s="1233"/>
    </row>
    <row r="1819" spans="1:15">
      <c r="A1819" s="1925"/>
      <c r="B1819" s="1925"/>
      <c r="C1819" s="1925"/>
      <c r="D1819" s="1235"/>
      <c r="E1819" s="1235"/>
      <c r="F1819" s="1235"/>
      <c r="G1819" s="1235"/>
      <c r="H1819" s="1926"/>
      <c r="I1819" s="1926"/>
      <c r="J1819" s="1926"/>
      <c r="K1819" s="1235"/>
      <c r="L1819" s="1417"/>
      <c r="M1819" s="1235"/>
    </row>
    <row r="1820" spans="1:15">
      <c r="A1820" s="1234"/>
      <c r="B1820" s="1234"/>
      <c r="C1820" s="1234"/>
      <c r="D1820" s="1234"/>
      <c r="E1820" s="1921" t="s">
        <v>755</v>
      </c>
      <c r="F1820" s="1921"/>
      <c r="G1820" s="1234"/>
      <c r="H1820" s="1922">
        <v>0</v>
      </c>
      <c r="I1820" s="1922"/>
      <c r="J1820" s="1922"/>
      <c r="K1820" s="1233"/>
      <c r="L1820" s="1922">
        <v>0</v>
      </c>
      <c r="M1820" s="1233"/>
    </row>
    <row r="1821" spans="1:15">
      <c r="A1821" s="1234"/>
      <c r="B1821" s="1234"/>
      <c r="C1821" s="1234"/>
      <c r="D1821" s="1234"/>
      <c r="E1821" s="1234"/>
      <c r="F1821" s="1234"/>
      <c r="G1821" s="1234"/>
      <c r="H1821" s="1922"/>
      <c r="I1821" s="1922"/>
      <c r="J1821" s="1922"/>
      <c r="K1821" s="1233"/>
      <c r="L1821" s="1922"/>
      <c r="M1821" s="1233"/>
    </row>
    <row r="1822" spans="1:15">
      <c r="A1822" s="1230" t="s">
        <v>840</v>
      </c>
      <c r="B1822" s="1231"/>
      <c r="C1822" s="1230" t="s">
        <v>841</v>
      </c>
      <c r="D1822" s="1231"/>
      <c r="E1822" s="1230" t="s">
        <v>813</v>
      </c>
      <c r="F1822" s="1231"/>
    </row>
    <row r="1823" spans="1:15">
      <c r="A1823" s="1233"/>
      <c r="B1823" s="1233"/>
      <c r="C1823" s="1233"/>
      <c r="D1823" s="1233"/>
      <c r="E1823" s="1233"/>
      <c r="F1823" s="1233"/>
      <c r="G1823" s="1233"/>
      <c r="H1823" s="1233"/>
      <c r="I1823" s="1233"/>
      <c r="J1823" s="1233"/>
      <c r="K1823" s="1233"/>
      <c r="L1823" s="1233"/>
      <c r="M1823" s="1233"/>
    </row>
    <row r="1824" spans="1:15">
      <c r="A1824" s="1234"/>
      <c r="H1824" s="1921" t="s">
        <v>753</v>
      </c>
      <c r="I1824" s="1921"/>
      <c r="J1824" s="1233"/>
      <c r="K1824" s="1927">
        <v>841057.74340000004</v>
      </c>
      <c r="L1824" s="1927"/>
      <c r="M1824" s="1233"/>
      <c r="N1824" s="1923" t="s">
        <v>1129</v>
      </c>
      <c r="O1824" s="1233"/>
    </row>
    <row r="1825" spans="1:15">
      <c r="H1825" s="1233"/>
      <c r="I1825" s="1233"/>
      <c r="J1825" s="1233"/>
      <c r="K1825" s="1927"/>
      <c r="L1825" s="1927"/>
      <c r="N1825" s="1923"/>
    </row>
    <row r="1826" spans="1:15">
      <c r="A1826" s="1419">
        <v>26704</v>
      </c>
      <c r="B1826" s="1233"/>
      <c r="C1826" s="1924" t="s">
        <v>843</v>
      </c>
      <c r="D1826" s="1924"/>
      <c r="E1826" s="1924"/>
      <c r="F1826" s="1924"/>
      <c r="G1826" s="1924"/>
      <c r="H1826" s="1924"/>
      <c r="I1826" s="1924"/>
      <c r="J1826" s="1233"/>
      <c r="K1826" s="1233"/>
      <c r="L1826" s="1233"/>
      <c r="M1826" s="1233"/>
    </row>
    <row r="1827" spans="1:15">
      <c r="A1827" s="1233"/>
      <c r="B1827" s="1233"/>
      <c r="C1827" s="1233"/>
      <c r="D1827" s="1233"/>
      <c r="E1827" s="1233"/>
      <c r="F1827" s="1233"/>
      <c r="G1827" s="1233"/>
      <c r="H1827" s="1233"/>
      <c r="I1827" s="1233"/>
      <c r="J1827" s="1233"/>
      <c r="K1827" s="1233"/>
      <c r="L1827" s="1233"/>
      <c r="M1827" s="1233"/>
    </row>
    <row r="1828" spans="1:15">
      <c r="A1828" s="1925"/>
      <c r="B1828" s="1925"/>
      <c r="C1828" s="1925"/>
      <c r="D1828" s="1235"/>
      <c r="E1828" s="1235"/>
      <c r="F1828" s="1235"/>
      <c r="G1828" s="1235"/>
      <c r="H1828" s="1926"/>
      <c r="I1828" s="1926"/>
      <c r="J1828" s="1926"/>
      <c r="K1828" s="1235"/>
      <c r="L1828" s="1417"/>
      <c r="M1828" s="1235"/>
    </row>
    <row r="1829" spans="1:15">
      <c r="A1829" s="1234"/>
      <c r="B1829" s="1234"/>
      <c r="C1829" s="1234"/>
      <c r="D1829" s="1234"/>
      <c r="E1829" s="1921" t="s">
        <v>755</v>
      </c>
      <c r="F1829" s="1921"/>
      <c r="G1829" s="1234"/>
      <c r="H1829" s="1927">
        <v>841057.74340000004</v>
      </c>
      <c r="I1829" s="1927"/>
      <c r="J1829" s="1927"/>
      <c r="K1829" s="1233"/>
      <c r="L1829" s="1927">
        <v>8452630.3200000003</v>
      </c>
      <c r="M1829" s="1233"/>
    </row>
    <row r="1830" spans="1:15">
      <c r="A1830" s="1234"/>
      <c r="B1830" s="1234"/>
      <c r="C1830" s="1234"/>
      <c r="D1830" s="1234"/>
      <c r="E1830" s="1234"/>
      <c r="F1830" s="1234"/>
      <c r="G1830" s="1234"/>
      <c r="H1830" s="1927"/>
      <c r="I1830" s="1927"/>
      <c r="J1830" s="1927"/>
      <c r="K1830" s="1233"/>
      <c r="L1830" s="1927"/>
      <c r="M1830" s="1233"/>
    </row>
    <row r="1831" spans="1:15">
      <c r="A1831" s="1230" t="s">
        <v>840</v>
      </c>
      <c r="B1831" s="1231"/>
      <c r="C1831" s="1230" t="s">
        <v>841</v>
      </c>
      <c r="D1831" s="1231"/>
      <c r="E1831" s="1230" t="s">
        <v>813</v>
      </c>
      <c r="F1831" s="1231"/>
    </row>
    <row r="1832" spans="1:15">
      <c r="A1832" s="1233"/>
      <c r="B1832" s="1233"/>
      <c r="C1832" s="1233"/>
      <c r="D1832" s="1233"/>
      <c r="E1832" s="1233"/>
      <c r="F1832" s="1233"/>
      <c r="G1832" s="1233"/>
      <c r="H1832" s="1233"/>
      <c r="I1832" s="1233"/>
      <c r="J1832" s="1233"/>
      <c r="K1832" s="1233"/>
      <c r="L1832" s="1233"/>
      <c r="M1832" s="1233"/>
    </row>
    <row r="1833" spans="1:15">
      <c r="A1833" s="1234"/>
      <c r="H1833" s="1921" t="s">
        <v>753</v>
      </c>
      <c r="I1833" s="1921"/>
      <c r="J1833" s="1233"/>
      <c r="K1833" s="1922">
        <v>0</v>
      </c>
      <c r="L1833" s="1922"/>
      <c r="M1833" s="1233"/>
      <c r="N1833" s="1923"/>
      <c r="O1833" s="1233"/>
    </row>
    <row r="1834" spans="1:15">
      <c r="H1834" s="1233"/>
      <c r="I1834" s="1233"/>
      <c r="J1834" s="1233"/>
      <c r="K1834" s="1922"/>
      <c r="L1834" s="1922"/>
      <c r="N1834" s="1923"/>
    </row>
    <row r="1835" spans="1:15">
      <c r="A1835" s="1419">
        <v>25814</v>
      </c>
      <c r="B1835" s="1233"/>
      <c r="C1835" s="1924" t="s">
        <v>821</v>
      </c>
      <c r="D1835" s="1924"/>
      <c r="E1835" s="1924"/>
      <c r="F1835" s="1924"/>
      <c r="G1835" s="1924"/>
      <c r="H1835" s="1924"/>
      <c r="I1835" s="1924"/>
      <c r="J1835" s="1233"/>
      <c r="K1835" s="1233"/>
      <c r="L1835" s="1233"/>
      <c r="M1835" s="1233"/>
    </row>
    <row r="1836" spans="1:15">
      <c r="A1836" s="1233"/>
      <c r="B1836" s="1233"/>
      <c r="C1836" s="1233"/>
      <c r="D1836" s="1233"/>
      <c r="E1836" s="1233"/>
      <c r="F1836" s="1233"/>
      <c r="G1836" s="1233"/>
      <c r="H1836" s="1233"/>
      <c r="I1836" s="1233"/>
      <c r="J1836" s="1233"/>
      <c r="K1836" s="1233"/>
      <c r="L1836" s="1233"/>
      <c r="M1836" s="1233"/>
    </row>
    <row r="1837" spans="1:15">
      <c r="A1837" s="1925"/>
      <c r="B1837" s="1925"/>
      <c r="C1837" s="1925"/>
      <c r="D1837" s="1235"/>
      <c r="E1837" s="1235"/>
      <c r="F1837" s="1235"/>
      <c r="G1837" s="1235"/>
      <c r="H1837" s="1926"/>
      <c r="I1837" s="1926"/>
      <c r="J1837" s="1926"/>
      <c r="K1837" s="1235"/>
      <c r="L1837" s="1417"/>
      <c r="M1837" s="1235"/>
    </row>
    <row r="1838" spans="1:15">
      <c r="A1838" s="1234"/>
      <c r="B1838" s="1234"/>
      <c r="C1838" s="1234"/>
      <c r="D1838" s="1234"/>
      <c r="E1838" s="1921" t="s">
        <v>755</v>
      </c>
      <c r="F1838" s="1921"/>
      <c r="G1838" s="1234"/>
      <c r="H1838" s="1922">
        <v>0</v>
      </c>
      <c r="I1838" s="1922"/>
      <c r="J1838" s="1922"/>
      <c r="K1838" s="1233"/>
      <c r="L1838" s="1922">
        <v>0</v>
      </c>
      <c r="M1838" s="1233"/>
    </row>
    <row r="1839" spans="1:15">
      <c r="A1839" s="1234"/>
      <c r="B1839" s="1234"/>
      <c r="C1839" s="1234"/>
      <c r="D1839" s="1234"/>
      <c r="E1839" s="1234"/>
      <c r="F1839" s="1234"/>
      <c r="G1839" s="1234"/>
      <c r="H1839" s="1922"/>
      <c r="I1839" s="1922"/>
      <c r="J1839" s="1922"/>
      <c r="K1839" s="1233"/>
      <c r="L1839" s="1922"/>
      <c r="M1839" s="1233"/>
    </row>
    <row r="1840" spans="1:15">
      <c r="A1840" s="1230" t="s">
        <v>840</v>
      </c>
      <c r="B1840" s="1231"/>
      <c r="C1840" s="1230" t="s">
        <v>841</v>
      </c>
      <c r="D1840" s="1231"/>
      <c r="E1840" s="1230" t="s">
        <v>813</v>
      </c>
      <c r="F1840" s="1231"/>
    </row>
    <row r="1841" spans="1:15">
      <c r="A1841" s="1233"/>
      <c r="B1841" s="1233"/>
      <c r="C1841" s="1233"/>
      <c r="D1841" s="1233"/>
      <c r="E1841" s="1233"/>
      <c r="F1841" s="1233"/>
      <c r="G1841" s="1233"/>
      <c r="H1841" s="1233"/>
      <c r="I1841" s="1233"/>
      <c r="J1841" s="1233"/>
      <c r="K1841" s="1233"/>
      <c r="L1841" s="1233"/>
      <c r="M1841" s="1233"/>
    </row>
    <row r="1842" spans="1:15">
      <c r="A1842" s="1234"/>
      <c r="H1842" s="1921" t="s">
        <v>753</v>
      </c>
      <c r="I1842" s="1921"/>
      <c r="J1842" s="1233"/>
      <c r="K1842" s="1927">
        <v>280352.62040000001</v>
      </c>
      <c r="L1842" s="1927"/>
      <c r="M1842" s="1233"/>
      <c r="N1842" s="1923" t="s">
        <v>1130</v>
      </c>
      <c r="O1842" s="1233"/>
    </row>
    <row r="1843" spans="1:15">
      <c r="H1843" s="1233"/>
      <c r="I1843" s="1233"/>
      <c r="J1843" s="1233"/>
      <c r="K1843" s="1927"/>
      <c r="L1843" s="1927"/>
      <c r="N1843" s="1923"/>
    </row>
    <row r="1844" spans="1:15">
      <c r="A1844" s="1419">
        <v>25820</v>
      </c>
      <c r="B1844" s="1233"/>
      <c r="C1844" s="1924" t="s">
        <v>844</v>
      </c>
      <c r="D1844" s="1924"/>
      <c r="E1844" s="1924"/>
      <c r="F1844" s="1924"/>
      <c r="G1844" s="1924"/>
      <c r="H1844" s="1924"/>
      <c r="I1844" s="1924"/>
      <c r="J1844" s="1233"/>
      <c r="K1844" s="1233"/>
      <c r="L1844" s="1233"/>
      <c r="M1844" s="1233"/>
    </row>
    <row r="1845" spans="1:15">
      <c r="A1845" s="1233"/>
      <c r="B1845" s="1233"/>
      <c r="C1845" s="1233"/>
      <c r="D1845" s="1233"/>
      <c r="E1845" s="1233"/>
      <c r="F1845" s="1233"/>
      <c r="G1845" s="1233"/>
      <c r="H1845" s="1233"/>
      <c r="I1845" s="1233"/>
      <c r="J1845" s="1233"/>
      <c r="K1845" s="1233"/>
      <c r="L1845" s="1233"/>
      <c r="M1845" s="1233"/>
    </row>
    <row r="1846" spans="1:15">
      <c r="A1846" s="1925"/>
      <c r="B1846" s="1925"/>
      <c r="C1846" s="1925"/>
      <c r="D1846" s="1235"/>
      <c r="E1846" s="1235"/>
      <c r="F1846" s="1235"/>
      <c r="G1846" s="1235"/>
      <c r="H1846" s="1926"/>
      <c r="I1846" s="1926"/>
      <c r="J1846" s="1926"/>
      <c r="K1846" s="1235"/>
      <c r="L1846" s="1417"/>
      <c r="M1846" s="1235"/>
    </row>
    <row r="1847" spans="1:15">
      <c r="A1847" s="1234"/>
      <c r="B1847" s="1234"/>
      <c r="C1847" s="1234"/>
      <c r="D1847" s="1234"/>
      <c r="E1847" s="1921" t="s">
        <v>755</v>
      </c>
      <c r="F1847" s="1921"/>
      <c r="G1847" s="1234"/>
      <c r="H1847" s="1927">
        <v>280352.62040000001</v>
      </c>
      <c r="I1847" s="1927"/>
      <c r="J1847" s="1927"/>
      <c r="K1847" s="1233"/>
      <c r="L1847" s="1927">
        <v>2817543.84</v>
      </c>
      <c r="M1847" s="1233"/>
    </row>
    <row r="1848" spans="1:15">
      <c r="A1848" s="1234"/>
      <c r="B1848" s="1234"/>
      <c r="C1848" s="1234"/>
      <c r="D1848" s="1234"/>
      <c r="E1848" s="1234"/>
      <c r="F1848" s="1234"/>
      <c r="G1848" s="1234"/>
      <c r="H1848" s="1927"/>
      <c r="I1848" s="1927"/>
      <c r="J1848" s="1927"/>
      <c r="K1848" s="1233"/>
      <c r="L1848" s="1927"/>
      <c r="M1848" s="1233"/>
    </row>
    <row r="1849" spans="1:15">
      <c r="A1849" s="1230" t="s">
        <v>840</v>
      </c>
      <c r="B1849" s="1231"/>
      <c r="C1849" s="1230" t="s">
        <v>841</v>
      </c>
      <c r="D1849" s="1231"/>
      <c r="E1849" s="1230" t="s">
        <v>813</v>
      </c>
      <c r="F1849" s="1231"/>
    </row>
    <row r="1850" spans="1:15">
      <c r="A1850" s="1233"/>
      <c r="B1850" s="1233"/>
      <c r="C1850" s="1233"/>
      <c r="D1850" s="1233"/>
      <c r="E1850" s="1233"/>
      <c r="F1850" s="1233"/>
      <c r="G1850" s="1233"/>
      <c r="H1850" s="1233"/>
      <c r="I1850" s="1233"/>
      <c r="J1850" s="1233"/>
      <c r="K1850" s="1233"/>
      <c r="L1850" s="1233"/>
      <c r="M1850" s="1233"/>
    </row>
    <row r="1851" spans="1:15">
      <c r="A1851" s="1234"/>
      <c r="H1851" s="1921" t="s">
        <v>753</v>
      </c>
      <c r="I1851" s="1921"/>
      <c r="J1851" s="1233"/>
      <c r="K1851" s="1922">
        <v>0</v>
      </c>
      <c r="L1851" s="1922"/>
      <c r="M1851" s="1233"/>
      <c r="N1851" s="1923"/>
      <c r="O1851" s="1233"/>
    </row>
    <row r="1852" spans="1:15">
      <c r="H1852" s="1233"/>
      <c r="I1852" s="1233"/>
      <c r="J1852" s="1233"/>
      <c r="K1852" s="1922"/>
      <c r="L1852" s="1922"/>
      <c r="N1852" s="1923"/>
    </row>
    <row r="1853" spans="1:15">
      <c r="A1853" s="1419">
        <v>25463</v>
      </c>
      <c r="B1853" s="1233"/>
      <c r="C1853" s="1924" t="s">
        <v>845</v>
      </c>
      <c r="D1853" s="1924"/>
      <c r="E1853" s="1924"/>
      <c r="F1853" s="1924"/>
      <c r="G1853" s="1924"/>
      <c r="H1853" s="1924"/>
      <c r="I1853" s="1924"/>
      <c r="J1853" s="1233"/>
      <c r="K1853" s="1233"/>
      <c r="L1853" s="1233"/>
      <c r="M1853" s="1233"/>
    </row>
    <row r="1854" spans="1:15">
      <c r="A1854" s="1233"/>
      <c r="B1854" s="1233"/>
      <c r="C1854" s="1233"/>
      <c r="D1854" s="1233"/>
      <c r="E1854" s="1233"/>
      <c r="F1854" s="1233"/>
      <c r="G1854" s="1233"/>
      <c r="H1854" s="1233"/>
      <c r="I1854" s="1233"/>
      <c r="J1854" s="1233"/>
      <c r="K1854" s="1233"/>
      <c r="L1854" s="1233"/>
      <c r="M1854" s="1233"/>
    </row>
    <row r="1855" spans="1:15">
      <c r="A1855" s="1925"/>
      <c r="B1855" s="1925"/>
      <c r="C1855" s="1925"/>
      <c r="D1855" s="1235"/>
      <c r="E1855" s="1235"/>
      <c r="F1855" s="1235"/>
      <c r="G1855" s="1235"/>
      <c r="H1855" s="1926"/>
      <c r="I1855" s="1926"/>
      <c r="J1855" s="1926"/>
      <c r="K1855" s="1235"/>
      <c r="L1855" s="1417"/>
      <c r="M1855" s="1235"/>
    </row>
    <row r="1856" spans="1:15">
      <c r="A1856" s="1234"/>
      <c r="B1856" s="1234"/>
      <c r="C1856" s="1234"/>
      <c r="D1856" s="1234"/>
      <c r="E1856" s="1921" t="s">
        <v>755</v>
      </c>
      <c r="F1856" s="1921"/>
      <c r="G1856" s="1234"/>
      <c r="H1856" s="1922">
        <v>0</v>
      </c>
      <c r="I1856" s="1922"/>
      <c r="J1856" s="1922"/>
      <c r="K1856" s="1233"/>
      <c r="L1856" s="1922">
        <v>0</v>
      </c>
      <c r="M1856" s="1233"/>
    </row>
    <row r="1857" spans="1:15">
      <c r="A1857" s="1234"/>
      <c r="B1857" s="1234"/>
      <c r="C1857" s="1234"/>
      <c r="D1857" s="1234"/>
      <c r="E1857" s="1234"/>
      <c r="F1857" s="1234"/>
      <c r="G1857" s="1234"/>
      <c r="H1857" s="1922"/>
      <c r="I1857" s="1922"/>
      <c r="J1857" s="1922"/>
      <c r="K1857" s="1233"/>
      <c r="L1857" s="1922"/>
      <c r="M1857" s="1233"/>
    </row>
    <row r="1858" spans="1:15">
      <c r="A1858" s="1230" t="s">
        <v>840</v>
      </c>
      <c r="B1858" s="1231"/>
      <c r="C1858" s="1230" t="s">
        <v>841</v>
      </c>
      <c r="D1858" s="1231"/>
      <c r="E1858" s="1230" t="s">
        <v>813</v>
      </c>
      <c r="F1858" s="1231"/>
    </row>
    <row r="1859" spans="1:15">
      <c r="A1859" s="1233"/>
      <c r="B1859" s="1233"/>
      <c r="C1859" s="1233"/>
      <c r="D1859" s="1233"/>
      <c r="E1859" s="1233"/>
      <c r="F1859" s="1233"/>
      <c r="G1859" s="1233"/>
      <c r="H1859" s="1233"/>
      <c r="I1859" s="1233"/>
      <c r="J1859" s="1233"/>
      <c r="K1859" s="1233"/>
      <c r="L1859" s="1233"/>
      <c r="M1859" s="1233"/>
    </row>
    <row r="1860" spans="1:15">
      <c r="A1860" s="1234"/>
      <c r="H1860" s="1921" t="s">
        <v>753</v>
      </c>
      <c r="I1860" s="1921"/>
      <c r="J1860" s="1233"/>
      <c r="K1860" s="1922">
        <v>0</v>
      </c>
      <c r="L1860" s="1922"/>
      <c r="M1860" s="1233"/>
      <c r="N1860" s="1923"/>
      <c r="O1860" s="1233"/>
    </row>
    <row r="1861" spans="1:15">
      <c r="H1861" s="1233"/>
      <c r="I1861" s="1233"/>
      <c r="J1861" s="1233"/>
      <c r="K1861" s="1922"/>
      <c r="L1861" s="1922"/>
      <c r="N1861" s="1923"/>
    </row>
    <row r="1862" spans="1:15">
      <c r="A1862" s="1419">
        <v>26182</v>
      </c>
      <c r="B1862" s="1233"/>
      <c r="C1862" s="1924" t="s">
        <v>758</v>
      </c>
      <c r="D1862" s="1924"/>
      <c r="E1862" s="1924"/>
      <c r="F1862" s="1924"/>
      <c r="G1862" s="1924"/>
      <c r="H1862" s="1924"/>
      <c r="I1862" s="1924"/>
      <c r="J1862" s="1233"/>
      <c r="K1862" s="1233"/>
      <c r="L1862" s="1233"/>
      <c r="M1862" s="1233"/>
    </row>
    <row r="1863" spans="1:15">
      <c r="A1863" s="1233"/>
      <c r="B1863" s="1233"/>
      <c r="C1863" s="1233"/>
      <c r="D1863" s="1233"/>
      <c r="E1863" s="1233"/>
      <c r="F1863" s="1233"/>
      <c r="G1863" s="1233"/>
      <c r="H1863" s="1233"/>
      <c r="I1863" s="1233"/>
      <c r="J1863" s="1233"/>
      <c r="K1863" s="1233"/>
      <c r="L1863" s="1233"/>
      <c r="M1863" s="1233"/>
    </row>
    <row r="1864" spans="1:15">
      <c r="A1864" s="1925"/>
      <c r="B1864" s="1925"/>
      <c r="C1864" s="1925"/>
      <c r="D1864" s="1235"/>
      <c r="E1864" s="1235"/>
      <c r="F1864" s="1235"/>
      <c r="G1864" s="1235"/>
      <c r="H1864" s="1926"/>
      <c r="I1864" s="1926"/>
      <c r="J1864" s="1926"/>
      <c r="K1864" s="1235"/>
      <c r="L1864" s="1417"/>
      <c r="M1864" s="1235"/>
    </row>
    <row r="1865" spans="1:15">
      <c r="A1865" s="1234"/>
      <c r="B1865" s="1234"/>
      <c r="C1865" s="1234"/>
      <c r="D1865" s="1234"/>
      <c r="E1865" s="1921" t="s">
        <v>755</v>
      </c>
      <c r="F1865" s="1921"/>
      <c r="G1865" s="1234"/>
      <c r="H1865" s="1922">
        <v>0</v>
      </c>
      <c r="I1865" s="1922"/>
      <c r="J1865" s="1922"/>
      <c r="K1865" s="1233"/>
      <c r="L1865" s="1922">
        <v>0</v>
      </c>
      <c r="M1865" s="1233"/>
    </row>
    <row r="1866" spans="1:15">
      <c r="A1866" s="1234"/>
      <c r="B1866" s="1234"/>
      <c r="C1866" s="1234"/>
      <c r="D1866" s="1234"/>
      <c r="E1866" s="1234"/>
      <c r="F1866" s="1234"/>
      <c r="G1866" s="1234"/>
      <c r="H1866" s="1922"/>
      <c r="I1866" s="1922"/>
      <c r="J1866" s="1922"/>
      <c r="K1866" s="1233"/>
      <c r="L1866" s="1922"/>
      <c r="M1866" s="1233"/>
    </row>
    <row r="1867" spans="1:15">
      <c r="A1867" s="1230" t="s">
        <v>840</v>
      </c>
      <c r="B1867" s="1231"/>
      <c r="C1867" s="1230" t="s">
        <v>841</v>
      </c>
      <c r="D1867" s="1231"/>
      <c r="E1867" s="1230" t="s">
        <v>813</v>
      </c>
      <c r="F1867" s="1231"/>
    </row>
    <row r="1868" spans="1:15">
      <c r="A1868" s="1233"/>
      <c r="B1868" s="1233"/>
      <c r="C1868" s="1233"/>
      <c r="D1868" s="1233"/>
      <c r="E1868" s="1233"/>
      <c r="F1868" s="1233"/>
      <c r="G1868" s="1233"/>
      <c r="H1868" s="1233"/>
      <c r="I1868" s="1233"/>
      <c r="J1868" s="1233"/>
      <c r="K1868" s="1233"/>
      <c r="L1868" s="1233"/>
      <c r="M1868" s="1233"/>
    </row>
    <row r="1869" spans="1:15">
      <c r="A1869" s="1234"/>
      <c r="H1869" s="1921" t="s">
        <v>753</v>
      </c>
      <c r="I1869" s="1921"/>
      <c r="J1869" s="1233"/>
      <c r="K1869" s="1922">
        <v>0</v>
      </c>
      <c r="L1869" s="1922"/>
      <c r="M1869" s="1233"/>
      <c r="N1869" s="1923"/>
      <c r="O1869" s="1233"/>
    </row>
    <row r="1870" spans="1:15">
      <c r="H1870" s="1233"/>
      <c r="I1870" s="1233"/>
      <c r="J1870" s="1233"/>
      <c r="K1870" s="1922"/>
      <c r="L1870" s="1922"/>
      <c r="N1870" s="1923"/>
    </row>
    <row r="1871" spans="1:15">
      <c r="A1871" s="1419">
        <v>26204</v>
      </c>
      <c r="B1871" s="1233"/>
      <c r="C1871" s="1924" t="s">
        <v>771</v>
      </c>
      <c r="D1871" s="1924"/>
      <c r="E1871" s="1924"/>
      <c r="F1871" s="1924"/>
      <c r="G1871" s="1924"/>
      <c r="H1871" s="1924"/>
      <c r="I1871" s="1924"/>
      <c r="J1871" s="1233"/>
      <c r="K1871" s="1233"/>
      <c r="L1871" s="1233"/>
      <c r="M1871" s="1233"/>
    </row>
    <row r="1872" spans="1:15">
      <c r="A1872" s="1233"/>
      <c r="B1872" s="1233"/>
      <c r="C1872" s="1233"/>
      <c r="D1872" s="1233"/>
      <c r="E1872" s="1233"/>
      <c r="F1872" s="1233"/>
      <c r="G1872" s="1233"/>
      <c r="H1872" s="1233"/>
      <c r="I1872" s="1233"/>
      <c r="J1872" s="1233"/>
      <c r="K1872" s="1233"/>
      <c r="L1872" s="1233"/>
      <c r="M1872" s="1233"/>
    </row>
    <row r="1873" spans="1:15">
      <c r="A1873" s="1925"/>
      <c r="B1873" s="1925"/>
      <c r="C1873" s="1925"/>
      <c r="D1873" s="1235"/>
      <c r="E1873" s="1235"/>
      <c r="F1873" s="1235"/>
      <c r="G1873" s="1235"/>
      <c r="H1873" s="1926"/>
      <c r="I1873" s="1926"/>
      <c r="J1873" s="1926"/>
      <c r="K1873" s="1235"/>
      <c r="L1873" s="1417"/>
      <c r="M1873" s="1235"/>
    </row>
    <row r="1874" spans="1:15">
      <c r="A1874" s="1234"/>
      <c r="B1874" s="1234"/>
      <c r="C1874" s="1234"/>
      <c r="D1874" s="1234"/>
      <c r="E1874" s="1921" t="s">
        <v>755</v>
      </c>
      <c r="F1874" s="1921"/>
      <c r="G1874" s="1234"/>
      <c r="H1874" s="1922">
        <v>0</v>
      </c>
      <c r="I1874" s="1922"/>
      <c r="J1874" s="1922"/>
      <c r="K1874" s="1233"/>
      <c r="L1874" s="1922">
        <v>0</v>
      </c>
      <c r="M1874" s="1233"/>
    </row>
    <row r="1875" spans="1:15">
      <c r="A1875" s="1234"/>
      <c r="B1875" s="1234"/>
      <c r="C1875" s="1234"/>
      <c r="D1875" s="1234"/>
      <c r="E1875" s="1234"/>
      <c r="F1875" s="1234"/>
      <c r="G1875" s="1234"/>
      <c r="H1875" s="1922"/>
      <c r="I1875" s="1922"/>
      <c r="J1875" s="1922"/>
      <c r="K1875" s="1233"/>
      <c r="L1875" s="1922"/>
      <c r="M1875" s="1233"/>
    </row>
    <row r="1876" spans="1:15">
      <c r="A1876" s="1230" t="s">
        <v>840</v>
      </c>
      <c r="B1876" s="1231"/>
      <c r="C1876" s="1230" t="s">
        <v>841</v>
      </c>
      <c r="D1876" s="1231"/>
      <c r="E1876" s="1230" t="s">
        <v>813</v>
      </c>
      <c r="F1876" s="1231"/>
    </row>
    <row r="1877" spans="1:15">
      <c r="A1877" s="1233"/>
      <c r="B1877" s="1233"/>
      <c r="C1877" s="1233"/>
      <c r="D1877" s="1233"/>
      <c r="E1877" s="1233"/>
      <c r="F1877" s="1233"/>
      <c r="G1877" s="1233"/>
      <c r="H1877" s="1233"/>
      <c r="I1877" s="1233"/>
      <c r="J1877" s="1233"/>
      <c r="K1877" s="1233"/>
      <c r="L1877" s="1233"/>
      <c r="M1877" s="1233"/>
    </row>
    <row r="1878" spans="1:15">
      <c r="A1878" s="1234"/>
      <c r="H1878" s="1921" t="s">
        <v>753</v>
      </c>
      <c r="I1878" s="1921"/>
      <c r="J1878" s="1233"/>
      <c r="K1878" s="1927">
        <v>462335.87829999998</v>
      </c>
      <c r="L1878" s="1927"/>
      <c r="M1878" s="1233"/>
      <c r="N1878" s="1923" t="s">
        <v>1131</v>
      </c>
      <c r="O1878" s="1233"/>
    </row>
    <row r="1879" spans="1:15">
      <c r="H1879" s="1233"/>
      <c r="I1879" s="1233"/>
      <c r="J1879" s="1233"/>
      <c r="K1879" s="1927"/>
      <c r="L1879" s="1927"/>
      <c r="N1879" s="1923"/>
    </row>
    <row r="1880" spans="1:15">
      <c r="A1880" s="1419">
        <v>32346</v>
      </c>
      <c r="B1880" s="1233"/>
      <c r="C1880" s="1924" t="s">
        <v>772</v>
      </c>
      <c r="D1880" s="1924"/>
      <c r="E1880" s="1924"/>
      <c r="F1880" s="1924"/>
      <c r="G1880" s="1924"/>
      <c r="H1880" s="1924"/>
      <c r="I1880" s="1924"/>
      <c r="J1880" s="1233"/>
      <c r="K1880" s="1233"/>
      <c r="L1880" s="1233"/>
      <c r="M1880" s="1233"/>
    </row>
    <row r="1881" spans="1:15">
      <c r="A1881" s="1233"/>
      <c r="B1881" s="1233"/>
      <c r="C1881" s="1233"/>
      <c r="D1881" s="1233"/>
      <c r="E1881" s="1233"/>
      <c r="F1881" s="1233"/>
      <c r="G1881" s="1233"/>
      <c r="H1881" s="1233"/>
      <c r="I1881" s="1233"/>
      <c r="J1881" s="1233"/>
      <c r="K1881" s="1233"/>
      <c r="L1881" s="1233"/>
      <c r="M1881" s="1233"/>
    </row>
    <row r="1882" spans="1:15">
      <c r="A1882" s="1925"/>
      <c r="B1882" s="1925"/>
      <c r="C1882" s="1925"/>
      <c r="D1882" s="1235"/>
      <c r="E1882" s="1235"/>
      <c r="F1882" s="1235"/>
      <c r="G1882" s="1235"/>
      <c r="H1882" s="1926"/>
      <c r="I1882" s="1926"/>
      <c r="J1882" s="1926"/>
      <c r="K1882" s="1235"/>
      <c r="L1882" s="1417"/>
      <c r="M1882" s="1235"/>
    </row>
    <row r="1883" spans="1:15">
      <c r="A1883" s="1234"/>
      <c r="B1883" s="1234"/>
      <c r="C1883" s="1234"/>
      <c r="D1883" s="1234"/>
      <c r="E1883" s="1921" t="s">
        <v>755</v>
      </c>
      <c r="F1883" s="1921"/>
      <c r="G1883" s="1234"/>
      <c r="H1883" s="1927">
        <v>462335.87829999998</v>
      </c>
      <c r="I1883" s="1927"/>
      <c r="J1883" s="1927"/>
      <c r="K1883" s="1233"/>
      <c r="L1883" s="1927">
        <v>4646475.58</v>
      </c>
      <c r="M1883" s="1233"/>
    </row>
    <row r="1884" spans="1:15">
      <c r="A1884" s="1234"/>
      <c r="B1884" s="1234"/>
      <c r="C1884" s="1234"/>
      <c r="D1884" s="1234"/>
      <c r="E1884" s="1234"/>
      <c r="F1884" s="1234"/>
      <c r="G1884" s="1234"/>
      <c r="H1884" s="1927"/>
      <c r="I1884" s="1927"/>
      <c r="J1884" s="1927"/>
      <c r="K1884" s="1233"/>
      <c r="L1884" s="1927"/>
      <c r="M1884" s="1233"/>
    </row>
    <row r="1885" spans="1:15">
      <c r="A1885" s="1230" t="s">
        <v>840</v>
      </c>
      <c r="B1885" s="1231"/>
      <c r="C1885" s="1230" t="s">
        <v>841</v>
      </c>
      <c r="D1885" s="1231"/>
      <c r="E1885" s="1230" t="s">
        <v>839</v>
      </c>
      <c r="F1885" s="1231"/>
    </row>
    <row r="1886" spans="1:15">
      <c r="A1886" s="1233"/>
      <c r="B1886" s="1233"/>
      <c r="C1886" s="1233"/>
      <c r="D1886" s="1233"/>
      <c r="E1886" s="1233"/>
      <c r="F1886" s="1233"/>
      <c r="G1886" s="1233"/>
      <c r="H1886" s="1233"/>
      <c r="I1886" s="1233"/>
      <c r="J1886" s="1233"/>
      <c r="K1886" s="1233"/>
      <c r="L1886" s="1233"/>
      <c r="M1886" s="1233"/>
    </row>
    <row r="1887" spans="1:15">
      <c r="A1887" s="1234"/>
      <c r="H1887" s="1921" t="s">
        <v>753</v>
      </c>
      <c r="I1887" s="1921"/>
      <c r="J1887" s="1233"/>
      <c r="K1887" s="1927">
        <v>313962.04849999998</v>
      </c>
      <c r="L1887" s="1927"/>
      <c r="M1887" s="1233"/>
      <c r="N1887" s="1923" t="s">
        <v>1132</v>
      </c>
      <c r="O1887" s="1233"/>
    </row>
    <row r="1888" spans="1:15">
      <c r="H1888" s="1233"/>
      <c r="I1888" s="1233"/>
      <c r="J1888" s="1233"/>
      <c r="K1888" s="1927"/>
      <c r="L1888" s="1927"/>
      <c r="N1888" s="1923"/>
    </row>
    <row r="1889" spans="1:15">
      <c r="A1889" s="1419">
        <v>24543</v>
      </c>
      <c r="B1889" s="1233"/>
      <c r="C1889" s="1924" t="s">
        <v>758</v>
      </c>
      <c r="D1889" s="1924"/>
      <c r="E1889" s="1924"/>
      <c r="F1889" s="1924"/>
      <c r="G1889" s="1924"/>
      <c r="H1889" s="1924"/>
      <c r="I1889" s="1924"/>
      <c r="J1889" s="1233"/>
      <c r="K1889" s="1233"/>
      <c r="L1889" s="1233"/>
      <c r="M1889" s="1233"/>
    </row>
    <row r="1890" spans="1:15">
      <c r="A1890" s="1233"/>
      <c r="B1890" s="1233"/>
      <c r="C1890" s="1233"/>
      <c r="D1890" s="1233"/>
      <c r="E1890" s="1233"/>
      <c r="F1890" s="1233"/>
      <c r="G1890" s="1233"/>
      <c r="H1890" s="1233"/>
      <c r="I1890" s="1233"/>
      <c r="J1890" s="1233"/>
      <c r="K1890" s="1233"/>
      <c r="L1890" s="1233"/>
      <c r="M1890" s="1233"/>
    </row>
    <row r="1891" spans="1:15">
      <c r="A1891" s="1925"/>
      <c r="B1891" s="1925"/>
      <c r="C1891" s="1925"/>
      <c r="D1891" s="1235"/>
      <c r="E1891" s="1235"/>
      <c r="F1891" s="1235"/>
      <c r="G1891" s="1235"/>
      <c r="H1891" s="1926"/>
      <c r="I1891" s="1926"/>
      <c r="J1891" s="1926"/>
      <c r="K1891" s="1235"/>
      <c r="L1891" s="1417"/>
      <c r="M1891" s="1235"/>
    </row>
    <row r="1892" spans="1:15">
      <c r="A1892" s="1234"/>
      <c r="B1892" s="1234"/>
      <c r="C1892" s="1234"/>
      <c r="D1892" s="1234"/>
      <c r="E1892" s="1921" t="s">
        <v>755</v>
      </c>
      <c r="F1892" s="1921"/>
      <c r="G1892" s="1234"/>
      <c r="H1892" s="1927">
        <v>313962.04849999998</v>
      </c>
      <c r="I1892" s="1927"/>
      <c r="J1892" s="1927"/>
      <c r="K1892" s="1233"/>
      <c r="L1892" s="1927">
        <v>3155318.59</v>
      </c>
      <c r="M1892" s="1233"/>
    </row>
    <row r="1893" spans="1:15">
      <c r="A1893" s="1234"/>
      <c r="B1893" s="1234"/>
      <c r="C1893" s="1234"/>
      <c r="D1893" s="1234"/>
      <c r="E1893" s="1234"/>
      <c r="F1893" s="1234"/>
      <c r="G1893" s="1234"/>
      <c r="H1893" s="1927"/>
      <c r="I1893" s="1927"/>
      <c r="J1893" s="1927"/>
      <c r="K1893" s="1233"/>
      <c r="L1893" s="1927"/>
      <c r="M1893" s="1233"/>
    </row>
    <row r="1894" spans="1:15">
      <c r="A1894" s="1230" t="s">
        <v>840</v>
      </c>
      <c r="B1894" s="1231"/>
      <c r="C1894" s="1230" t="s">
        <v>841</v>
      </c>
      <c r="D1894" s="1231"/>
      <c r="E1894" s="1230" t="s">
        <v>839</v>
      </c>
      <c r="F1894" s="1231"/>
    </row>
    <row r="1895" spans="1:15">
      <c r="A1895" s="1233"/>
      <c r="B1895" s="1233"/>
      <c r="C1895" s="1233"/>
      <c r="D1895" s="1233"/>
      <c r="E1895" s="1233"/>
      <c r="F1895" s="1233"/>
      <c r="G1895" s="1233"/>
      <c r="H1895" s="1233"/>
      <c r="I1895" s="1233"/>
      <c r="J1895" s="1233"/>
      <c r="K1895" s="1233"/>
      <c r="L1895" s="1233"/>
      <c r="M1895" s="1233"/>
    </row>
    <row r="1896" spans="1:15">
      <c r="A1896" s="1234"/>
      <c r="H1896" s="1921" t="s">
        <v>753</v>
      </c>
      <c r="I1896" s="1921"/>
      <c r="J1896" s="1233"/>
      <c r="K1896" s="1927">
        <v>114451.7148</v>
      </c>
      <c r="L1896" s="1927"/>
      <c r="M1896" s="1233"/>
      <c r="N1896" s="1923" t="s">
        <v>1133</v>
      </c>
      <c r="O1896" s="1233"/>
    </row>
    <row r="1897" spans="1:15">
      <c r="H1897" s="1233"/>
      <c r="I1897" s="1233"/>
      <c r="J1897" s="1233"/>
      <c r="K1897" s="1927"/>
      <c r="L1897" s="1927"/>
      <c r="N1897" s="1923"/>
    </row>
    <row r="1898" spans="1:15">
      <c r="A1898" s="1419">
        <v>26182</v>
      </c>
      <c r="B1898" s="1233"/>
      <c r="C1898" s="1924" t="s">
        <v>758</v>
      </c>
      <c r="D1898" s="1924"/>
      <c r="E1898" s="1924"/>
      <c r="F1898" s="1924"/>
      <c r="G1898" s="1924"/>
      <c r="H1898" s="1924"/>
      <c r="I1898" s="1924"/>
      <c r="J1898" s="1233"/>
      <c r="K1898" s="1233"/>
      <c r="L1898" s="1233"/>
      <c r="M1898" s="1233"/>
    </row>
    <row r="1899" spans="1:15">
      <c r="A1899" s="1233"/>
      <c r="B1899" s="1233"/>
      <c r="C1899" s="1233"/>
      <c r="D1899" s="1233"/>
      <c r="E1899" s="1233"/>
      <c r="F1899" s="1233"/>
      <c r="G1899" s="1233"/>
      <c r="H1899" s="1233"/>
      <c r="I1899" s="1233"/>
      <c r="J1899" s="1233"/>
      <c r="K1899" s="1233"/>
      <c r="L1899" s="1233"/>
      <c r="M1899" s="1233"/>
    </row>
    <row r="1900" spans="1:15">
      <c r="A1900" s="1925"/>
      <c r="B1900" s="1925"/>
      <c r="C1900" s="1925"/>
      <c r="D1900" s="1235"/>
      <c r="E1900" s="1235"/>
      <c r="F1900" s="1235"/>
      <c r="G1900" s="1235"/>
      <c r="H1900" s="1926"/>
      <c r="I1900" s="1926"/>
      <c r="J1900" s="1926"/>
      <c r="K1900" s="1235"/>
      <c r="L1900" s="1417"/>
      <c r="M1900" s="1235"/>
    </row>
    <row r="1901" spans="1:15">
      <c r="A1901" s="1234"/>
      <c r="B1901" s="1234"/>
      <c r="C1901" s="1234"/>
      <c r="D1901" s="1234"/>
      <c r="E1901" s="1921" t="s">
        <v>755</v>
      </c>
      <c r="F1901" s="1921"/>
      <c r="G1901" s="1234"/>
      <c r="H1901" s="1927">
        <v>114451.7148</v>
      </c>
      <c r="I1901" s="1927"/>
      <c r="J1901" s="1927"/>
      <c r="K1901" s="1233"/>
      <c r="L1901" s="1927">
        <v>1150239.73</v>
      </c>
      <c r="M1901" s="1233"/>
    </row>
    <row r="1902" spans="1:15">
      <c r="A1902" s="1234"/>
      <c r="B1902" s="1234"/>
      <c r="C1902" s="1234"/>
      <c r="D1902" s="1234"/>
      <c r="E1902" s="1234"/>
      <c r="F1902" s="1234"/>
      <c r="G1902" s="1234"/>
      <c r="H1902" s="1927"/>
      <c r="I1902" s="1927"/>
      <c r="J1902" s="1927"/>
      <c r="K1902" s="1233"/>
      <c r="L1902" s="1927"/>
      <c r="M1902" s="1233"/>
    </row>
    <row r="1903" spans="1:15">
      <c r="A1903" s="1230" t="s">
        <v>840</v>
      </c>
      <c r="B1903" s="1231"/>
      <c r="C1903" s="1230" t="s">
        <v>841</v>
      </c>
      <c r="D1903" s="1231"/>
      <c r="E1903" s="1230" t="s">
        <v>839</v>
      </c>
      <c r="F1903" s="1231"/>
    </row>
    <row r="1904" spans="1:15">
      <c r="A1904" s="1233"/>
      <c r="B1904" s="1233"/>
      <c r="C1904" s="1233"/>
      <c r="D1904" s="1233"/>
      <c r="E1904" s="1233"/>
      <c r="F1904" s="1233"/>
      <c r="G1904" s="1233"/>
      <c r="H1904" s="1233"/>
      <c r="I1904" s="1233"/>
      <c r="J1904" s="1233"/>
      <c r="K1904" s="1233"/>
      <c r="L1904" s="1233"/>
      <c r="M1904" s="1233"/>
    </row>
    <row r="1905" spans="1:15">
      <c r="A1905" s="1234"/>
      <c r="H1905" s="1921" t="s">
        <v>753</v>
      </c>
      <c r="I1905" s="1921"/>
      <c r="J1905" s="1233"/>
      <c r="K1905" s="1922">
        <v>2.3800000000000002E-2</v>
      </c>
      <c r="L1905" s="1922"/>
      <c r="M1905" s="1233"/>
      <c r="N1905" s="1923"/>
      <c r="O1905" s="1233"/>
    </row>
    <row r="1906" spans="1:15">
      <c r="H1906" s="1233"/>
      <c r="I1906" s="1233"/>
      <c r="J1906" s="1233"/>
      <c r="K1906" s="1922"/>
      <c r="L1906" s="1922"/>
      <c r="N1906" s="1923"/>
    </row>
    <row r="1907" spans="1:15">
      <c r="A1907" s="1419">
        <v>30823</v>
      </c>
      <c r="B1907" s="1233"/>
      <c r="C1907" s="1924" t="s">
        <v>758</v>
      </c>
      <c r="D1907" s="1924"/>
      <c r="E1907" s="1924"/>
      <c r="F1907" s="1924"/>
      <c r="G1907" s="1924"/>
      <c r="H1907" s="1924"/>
      <c r="I1907" s="1924"/>
      <c r="J1907" s="1233"/>
      <c r="K1907" s="1233"/>
      <c r="L1907" s="1233"/>
      <c r="M1907" s="1233"/>
    </row>
    <row r="1908" spans="1:15">
      <c r="A1908" s="1233"/>
      <c r="B1908" s="1233"/>
      <c r="C1908" s="1233"/>
      <c r="D1908" s="1233"/>
      <c r="E1908" s="1233"/>
      <c r="F1908" s="1233"/>
      <c r="G1908" s="1233"/>
      <c r="H1908" s="1233"/>
      <c r="I1908" s="1233"/>
      <c r="J1908" s="1233"/>
      <c r="K1908" s="1233"/>
      <c r="L1908" s="1233"/>
      <c r="M1908" s="1233"/>
    </row>
    <row r="1909" spans="1:15">
      <c r="A1909" s="1925"/>
      <c r="B1909" s="1925"/>
      <c r="C1909" s="1925"/>
      <c r="D1909" s="1235"/>
      <c r="E1909" s="1235"/>
      <c r="F1909" s="1235"/>
      <c r="G1909" s="1235"/>
      <c r="H1909" s="1926"/>
      <c r="I1909" s="1926"/>
      <c r="J1909" s="1926"/>
      <c r="K1909" s="1235"/>
      <c r="L1909" s="1417"/>
      <c r="M1909" s="1235"/>
    </row>
    <row r="1910" spans="1:15">
      <c r="A1910" s="1234"/>
      <c r="B1910" s="1234"/>
      <c r="C1910" s="1234"/>
      <c r="D1910" s="1234"/>
      <c r="E1910" s="1921" t="s">
        <v>755</v>
      </c>
      <c r="F1910" s="1921"/>
      <c r="G1910" s="1234"/>
      <c r="H1910" s="1922">
        <v>2.3800000000000002E-2</v>
      </c>
      <c r="I1910" s="1922"/>
      <c r="J1910" s="1922"/>
      <c r="K1910" s="1233"/>
      <c r="L1910" s="1922">
        <v>0.24</v>
      </c>
      <c r="M1910" s="1233"/>
    </row>
    <row r="1911" spans="1:15">
      <c r="A1911" s="1234"/>
      <c r="B1911" s="1234"/>
      <c r="C1911" s="1234"/>
      <c r="D1911" s="1234"/>
      <c r="E1911" s="1234"/>
      <c r="F1911" s="1234"/>
      <c r="G1911" s="1234"/>
      <c r="H1911" s="1922"/>
      <c r="I1911" s="1922"/>
      <c r="J1911" s="1922"/>
      <c r="K1911" s="1233"/>
      <c r="L1911" s="1922"/>
      <c r="M1911" s="1233"/>
    </row>
    <row r="1912" spans="1:15">
      <c r="A1912" s="1230" t="s">
        <v>840</v>
      </c>
      <c r="B1912" s="1231"/>
      <c r="C1912" s="1230" t="s">
        <v>841</v>
      </c>
      <c r="D1912" s="1231"/>
      <c r="E1912" s="1230" t="s">
        <v>839</v>
      </c>
      <c r="F1912" s="1231"/>
    </row>
    <row r="1913" spans="1:15">
      <c r="A1913" s="1233"/>
      <c r="B1913" s="1233"/>
      <c r="C1913" s="1233"/>
      <c r="D1913" s="1233"/>
      <c r="E1913" s="1233"/>
      <c r="F1913" s="1233"/>
      <c r="G1913" s="1233"/>
      <c r="H1913" s="1233"/>
      <c r="I1913" s="1233"/>
      <c r="J1913" s="1233"/>
      <c r="K1913" s="1233"/>
      <c r="L1913" s="1233"/>
      <c r="M1913" s="1233"/>
    </row>
    <row r="1914" spans="1:15">
      <c r="A1914" s="1234"/>
      <c r="H1914" s="1921" t="s">
        <v>753</v>
      </c>
      <c r="I1914" s="1921"/>
      <c r="J1914" s="1233"/>
      <c r="K1914" s="1927">
        <v>8941197.0261000004</v>
      </c>
      <c r="L1914" s="1927"/>
      <c r="M1914" s="1233"/>
      <c r="N1914" s="1923" t="s">
        <v>1134</v>
      </c>
      <c r="O1914" s="1233"/>
    </row>
    <row r="1915" spans="1:15">
      <c r="H1915" s="1233"/>
      <c r="I1915" s="1233"/>
      <c r="J1915" s="1233"/>
      <c r="K1915" s="1927"/>
      <c r="L1915" s="1927"/>
      <c r="N1915" s="1923"/>
    </row>
    <row r="1916" spans="1:15">
      <c r="A1916" s="1419">
        <v>44234</v>
      </c>
      <c r="B1916" s="1233"/>
      <c r="C1916" s="1924" t="s">
        <v>774</v>
      </c>
      <c r="D1916" s="1924"/>
      <c r="E1916" s="1924"/>
      <c r="F1916" s="1924"/>
      <c r="G1916" s="1924"/>
      <c r="H1916" s="1924"/>
      <c r="I1916" s="1924"/>
      <c r="J1916" s="1233"/>
      <c r="K1916" s="1233"/>
      <c r="L1916" s="1233"/>
      <c r="M1916" s="1233"/>
    </row>
    <row r="1917" spans="1:15">
      <c r="A1917" s="1233"/>
      <c r="B1917" s="1233"/>
      <c r="C1917" s="1233"/>
      <c r="D1917" s="1233"/>
      <c r="E1917" s="1233"/>
      <c r="F1917" s="1233"/>
      <c r="G1917" s="1233"/>
      <c r="H1917" s="1233"/>
      <c r="I1917" s="1233"/>
      <c r="J1917" s="1233"/>
      <c r="K1917" s="1233"/>
      <c r="L1917" s="1233"/>
      <c r="M1917" s="1233"/>
    </row>
    <row r="1918" spans="1:15">
      <c r="A1918" s="1928" t="s">
        <v>763</v>
      </c>
      <c r="B1918" s="1928"/>
      <c r="C1918" s="1928"/>
      <c r="D1918" s="1235"/>
      <c r="E1918" s="1235"/>
      <c r="F1918" s="1235"/>
      <c r="G1918" s="1235"/>
      <c r="H1918" s="1929">
        <v>1372549.02</v>
      </c>
      <c r="I1918" s="1929"/>
      <c r="J1918" s="1929"/>
      <c r="K1918" s="1235"/>
      <c r="L1918" s="1420">
        <v>14000000</v>
      </c>
      <c r="M1918" s="1235"/>
    </row>
    <row r="1919" spans="1:15">
      <c r="A1919" s="1234"/>
      <c r="B1919" s="1234"/>
      <c r="C1919" s="1234"/>
      <c r="D1919" s="1234"/>
      <c r="E1919" s="1921" t="s">
        <v>755</v>
      </c>
      <c r="F1919" s="1921"/>
      <c r="G1919" s="1234"/>
      <c r="H1919" s="1927">
        <v>10313746.045700001</v>
      </c>
      <c r="I1919" s="1927"/>
      <c r="J1919" s="1927"/>
      <c r="K1919" s="1233"/>
      <c r="L1919" s="1927">
        <v>103653147.76000001</v>
      </c>
      <c r="M1919" s="1233"/>
    </row>
    <row r="1920" spans="1:15">
      <c r="A1920" s="1234"/>
      <c r="B1920" s="1234"/>
      <c r="C1920" s="1234"/>
      <c r="D1920" s="1234"/>
      <c r="E1920" s="1234"/>
      <c r="F1920" s="1234"/>
      <c r="G1920" s="1234"/>
      <c r="H1920" s="1927"/>
      <c r="I1920" s="1927"/>
      <c r="J1920" s="1927"/>
      <c r="K1920" s="1233"/>
      <c r="L1920" s="1927"/>
      <c r="M1920" s="1233"/>
    </row>
    <row r="1921" spans="1:15">
      <c r="A1921" s="1230" t="s">
        <v>840</v>
      </c>
      <c r="B1921" s="1231"/>
      <c r="C1921" s="1230" t="s">
        <v>841</v>
      </c>
      <c r="D1921" s="1231"/>
      <c r="E1921" s="1230" t="s">
        <v>839</v>
      </c>
      <c r="F1921" s="1231"/>
    </row>
    <row r="1922" spans="1:15">
      <c r="A1922" s="1233"/>
      <c r="B1922" s="1233"/>
      <c r="C1922" s="1233"/>
      <c r="D1922" s="1233"/>
      <c r="E1922" s="1233"/>
      <c r="F1922" s="1233"/>
      <c r="G1922" s="1233"/>
      <c r="H1922" s="1233"/>
      <c r="I1922" s="1233"/>
      <c r="J1922" s="1233"/>
      <c r="K1922" s="1233"/>
      <c r="L1922" s="1233"/>
      <c r="M1922" s="1233"/>
    </row>
    <row r="1923" spans="1:15">
      <c r="A1923" s="1234"/>
      <c r="H1923" s="1921" t="s">
        <v>753</v>
      </c>
      <c r="I1923" s="1921"/>
      <c r="J1923" s="1233"/>
      <c r="K1923" s="1927">
        <v>94010563.006600007</v>
      </c>
      <c r="L1923" s="1927"/>
      <c r="M1923" s="1233"/>
      <c r="N1923" s="1923" t="s">
        <v>1135</v>
      </c>
      <c r="O1923" s="1233"/>
    </row>
    <row r="1924" spans="1:15">
      <c r="H1924" s="1233"/>
      <c r="I1924" s="1233"/>
      <c r="J1924" s="1233"/>
      <c r="K1924" s="1927"/>
      <c r="L1924" s="1927"/>
      <c r="N1924" s="1923"/>
    </row>
    <row r="1925" spans="1:15">
      <c r="A1925" s="1419">
        <v>46553</v>
      </c>
      <c r="B1925" s="1233"/>
      <c r="C1925" s="1924" t="s">
        <v>778</v>
      </c>
      <c r="D1925" s="1924"/>
      <c r="E1925" s="1924"/>
      <c r="F1925" s="1924"/>
      <c r="G1925" s="1924"/>
      <c r="H1925" s="1924"/>
      <c r="I1925" s="1924"/>
      <c r="J1925" s="1233"/>
      <c r="K1925" s="1233"/>
      <c r="L1925" s="1233"/>
      <c r="M1925" s="1233"/>
    </row>
    <row r="1926" spans="1:15">
      <c r="A1926" s="1233"/>
      <c r="B1926" s="1233"/>
      <c r="C1926" s="1233"/>
      <c r="D1926" s="1233"/>
      <c r="E1926" s="1233"/>
      <c r="F1926" s="1233"/>
      <c r="G1926" s="1233"/>
      <c r="H1926" s="1233"/>
      <c r="I1926" s="1233"/>
      <c r="J1926" s="1233"/>
      <c r="K1926" s="1233"/>
      <c r="L1926" s="1233"/>
      <c r="M1926" s="1233"/>
    </row>
    <row r="1927" spans="1:15">
      <c r="A1927" s="1928" t="s">
        <v>765</v>
      </c>
      <c r="B1927" s="1928"/>
      <c r="C1927" s="1928"/>
      <c r="D1927" s="1235"/>
      <c r="E1927" s="1235"/>
      <c r="F1927" s="1235"/>
      <c r="G1927" s="1235"/>
      <c r="H1927" s="1929">
        <v>2854424.358</v>
      </c>
      <c r="I1927" s="1929"/>
      <c r="J1927" s="1929"/>
      <c r="K1927" s="1235"/>
      <c r="L1927" s="1420">
        <v>30000000</v>
      </c>
      <c r="M1927" s="1235"/>
    </row>
    <row r="1928" spans="1:15">
      <c r="A1928" s="1234"/>
      <c r="B1928" s="1234"/>
      <c r="C1928" s="1234"/>
      <c r="D1928" s="1234"/>
      <c r="E1928" s="1921" t="s">
        <v>755</v>
      </c>
      <c r="F1928" s="1921"/>
      <c r="G1928" s="1234"/>
      <c r="H1928" s="1927">
        <v>96864987.364399999</v>
      </c>
      <c r="I1928" s="1927"/>
      <c r="J1928" s="1927"/>
      <c r="K1928" s="1233"/>
      <c r="L1928" s="1927">
        <v>973493123.00999999</v>
      </c>
      <c r="M1928" s="1233"/>
    </row>
    <row r="1929" spans="1:15">
      <c r="A1929" s="1234"/>
      <c r="B1929" s="1234"/>
      <c r="C1929" s="1234"/>
      <c r="D1929" s="1234"/>
      <c r="E1929" s="1234"/>
      <c r="F1929" s="1234"/>
      <c r="G1929" s="1234"/>
      <c r="H1929" s="1927"/>
      <c r="I1929" s="1927"/>
      <c r="J1929" s="1927"/>
      <c r="K1929" s="1233"/>
      <c r="L1929" s="1927"/>
      <c r="M1929" s="1233"/>
    </row>
    <row r="1930" spans="1:15">
      <c r="A1930" s="1230" t="s">
        <v>840</v>
      </c>
      <c r="B1930" s="1231"/>
      <c r="C1930" s="1230" t="s">
        <v>841</v>
      </c>
      <c r="D1930" s="1231"/>
      <c r="E1930" s="1230" t="s">
        <v>839</v>
      </c>
      <c r="F1930" s="1231"/>
    </row>
    <row r="1931" spans="1:15">
      <c r="A1931" s="1233"/>
      <c r="B1931" s="1233"/>
      <c r="C1931" s="1233"/>
      <c r="D1931" s="1233"/>
      <c r="E1931" s="1233"/>
      <c r="F1931" s="1233"/>
      <c r="G1931" s="1233"/>
      <c r="H1931" s="1233"/>
      <c r="I1931" s="1233"/>
      <c r="J1931" s="1233"/>
      <c r="K1931" s="1233"/>
      <c r="L1931" s="1233"/>
      <c r="M1931" s="1233"/>
    </row>
    <row r="1932" spans="1:15">
      <c r="A1932" s="1234"/>
      <c r="H1932" s="1921" t="s">
        <v>753</v>
      </c>
      <c r="I1932" s="1921"/>
      <c r="J1932" s="1233"/>
      <c r="K1932" s="1922">
        <v>0</v>
      </c>
      <c r="L1932" s="1922"/>
      <c r="M1932" s="1233"/>
      <c r="N1932" s="1923"/>
      <c r="O1932" s="1233"/>
    </row>
    <row r="1933" spans="1:15">
      <c r="H1933" s="1233"/>
      <c r="I1933" s="1233"/>
      <c r="J1933" s="1233"/>
      <c r="K1933" s="1922"/>
      <c r="L1933" s="1922"/>
      <c r="N1933" s="1923"/>
    </row>
    <row r="1934" spans="1:15">
      <c r="A1934" s="1419">
        <v>48483</v>
      </c>
      <c r="B1934" s="1233"/>
      <c r="C1934" s="1924" t="s">
        <v>780</v>
      </c>
      <c r="D1934" s="1924"/>
      <c r="E1934" s="1924"/>
      <c r="F1934" s="1924"/>
      <c r="G1934" s="1924"/>
      <c r="H1934" s="1924"/>
      <c r="I1934" s="1924"/>
      <c r="J1934" s="1233"/>
      <c r="K1934" s="1233"/>
      <c r="L1934" s="1233"/>
      <c r="M1934" s="1233"/>
    </row>
    <row r="1935" spans="1:15">
      <c r="A1935" s="1233"/>
      <c r="B1935" s="1233"/>
      <c r="C1935" s="1233"/>
      <c r="D1935" s="1233"/>
      <c r="E1935" s="1233"/>
      <c r="F1935" s="1233"/>
      <c r="G1935" s="1233"/>
      <c r="H1935" s="1233"/>
      <c r="I1935" s="1233"/>
      <c r="J1935" s="1233"/>
      <c r="K1935" s="1233"/>
      <c r="L1935" s="1233"/>
      <c r="M1935" s="1233"/>
    </row>
    <row r="1936" spans="1:15">
      <c r="A1936" s="1925"/>
      <c r="B1936" s="1925"/>
      <c r="C1936" s="1925"/>
      <c r="D1936" s="1235"/>
      <c r="E1936" s="1235"/>
      <c r="F1936" s="1235"/>
      <c r="G1936" s="1235"/>
      <c r="H1936" s="1926"/>
      <c r="I1936" s="1926"/>
      <c r="J1936" s="1926"/>
      <c r="K1936" s="1235"/>
      <c r="L1936" s="1417"/>
      <c r="M1936" s="1235"/>
    </row>
    <row r="1937" spans="1:15">
      <c r="A1937" s="1234"/>
      <c r="B1937" s="1234"/>
      <c r="C1937" s="1234"/>
      <c r="D1937" s="1234"/>
      <c r="E1937" s="1921" t="s">
        <v>755</v>
      </c>
      <c r="F1937" s="1921"/>
      <c r="G1937" s="1234"/>
      <c r="H1937" s="1922">
        <v>0</v>
      </c>
      <c r="I1937" s="1922"/>
      <c r="J1937" s="1922"/>
      <c r="K1937" s="1233"/>
      <c r="L1937" s="1922">
        <v>0</v>
      </c>
      <c r="M1937" s="1233"/>
    </row>
    <row r="1938" spans="1:15">
      <c r="A1938" s="1234"/>
      <c r="B1938" s="1234"/>
      <c r="C1938" s="1234"/>
      <c r="D1938" s="1234"/>
      <c r="E1938" s="1234"/>
      <c r="F1938" s="1234"/>
      <c r="G1938" s="1234"/>
      <c r="H1938" s="1922"/>
      <c r="I1938" s="1922"/>
      <c r="J1938" s="1922"/>
      <c r="K1938" s="1233"/>
      <c r="L1938" s="1922"/>
      <c r="M1938" s="1233"/>
    </row>
    <row r="1939" spans="1:15">
      <c r="A1939" s="1230" t="s">
        <v>840</v>
      </c>
      <c r="B1939" s="1231"/>
      <c r="C1939" s="1230" t="s">
        <v>841</v>
      </c>
      <c r="D1939" s="1231"/>
      <c r="E1939" s="1230" t="s">
        <v>839</v>
      </c>
      <c r="F1939" s="1231"/>
    </row>
    <row r="1940" spans="1:15">
      <c r="A1940" s="1233"/>
      <c r="B1940" s="1233"/>
      <c r="C1940" s="1233"/>
      <c r="D1940" s="1233"/>
      <c r="E1940" s="1233"/>
      <c r="F1940" s="1233"/>
      <c r="G1940" s="1233"/>
      <c r="H1940" s="1233"/>
      <c r="I1940" s="1233"/>
      <c r="J1940" s="1233"/>
      <c r="K1940" s="1233"/>
      <c r="L1940" s="1233"/>
      <c r="M1940" s="1233"/>
    </row>
    <row r="1941" spans="1:15">
      <c r="A1941" s="1234"/>
      <c r="H1941" s="1921" t="s">
        <v>753</v>
      </c>
      <c r="I1941" s="1921"/>
      <c r="J1941" s="1233"/>
      <c r="K1941" s="1922">
        <v>0</v>
      </c>
      <c r="L1941" s="1922"/>
      <c r="M1941" s="1233"/>
      <c r="N1941" s="1923"/>
      <c r="O1941" s="1233"/>
    </row>
    <row r="1942" spans="1:15">
      <c r="H1942" s="1233"/>
      <c r="I1942" s="1233"/>
      <c r="J1942" s="1233"/>
      <c r="K1942" s="1922"/>
      <c r="L1942" s="1922"/>
      <c r="N1942" s="1923"/>
    </row>
    <row r="1943" spans="1:15">
      <c r="A1943" s="1419">
        <v>48589</v>
      </c>
      <c r="B1943" s="1233"/>
      <c r="C1943" s="1924" t="s">
        <v>1085</v>
      </c>
      <c r="D1943" s="1924"/>
      <c r="E1943" s="1924"/>
      <c r="F1943" s="1924"/>
      <c r="G1943" s="1924"/>
      <c r="H1943" s="1924"/>
      <c r="I1943" s="1924"/>
      <c r="J1943" s="1233"/>
      <c r="K1943" s="1233"/>
      <c r="L1943" s="1233"/>
      <c r="M1943" s="1233"/>
    </row>
    <row r="1944" spans="1:15">
      <c r="A1944" s="1233"/>
      <c r="B1944" s="1233"/>
      <c r="C1944" s="1233"/>
      <c r="D1944" s="1233"/>
      <c r="E1944" s="1233"/>
      <c r="F1944" s="1233"/>
      <c r="G1944" s="1233"/>
      <c r="H1944" s="1233"/>
      <c r="I1944" s="1233"/>
      <c r="J1944" s="1233"/>
      <c r="K1944" s="1233"/>
      <c r="L1944" s="1233"/>
      <c r="M1944" s="1233"/>
    </row>
    <row r="1945" spans="1:15">
      <c r="A1945" s="1925"/>
      <c r="B1945" s="1925"/>
      <c r="C1945" s="1925"/>
      <c r="D1945" s="1235"/>
      <c r="E1945" s="1235"/>
      <c r="F1945" s="1235"/>
      <c r="G1945" s="1235"/>
      <c r="H1945" s="1926"/>
      <c r="I1945" s="1926"/>
      <c r="J1945" s="1926"/>
      <c r="K1945" s="1235"/>
      <c r="L1945" s="1417"/>
      <c r="M1945" s="1235"/>
    </row>
    <row r="1946" spans="1:15">
      <c r="A1946" s="1234"/>
      <c r="B1946" s="1234"/>
      <c r="C1946" s="1234"/>
      <c r="D1946" s="1234"/>
      <c r="E1946" s="1921" t="s">
        <v>755</v>
      </c>
      <c r="F1946" s="1921"/>
      <c r="G1946" s="1234"/>
      <c r="H1946" s="1922">
        <v>0</v>
      </c>
      <c r="I1946" s="1922"/>
      <c r="J1946" s="1922"/>
      <c r="K1946" s="1233"/>
      <c r="L1946" s="1922">
        <v>0</v>
      </c>
      <c r="M1946" s="1233"/>
    </row>
    <row r="1947" spans="1:15">
      <c r="A1947" s="1234"/>
      <c r="B1947" s="1234"/>
      <c r="C1947" s="1234"/>
      <c r="D1947" s="1234"/>
      <c r="E1947" s="1234"/>
      <c r="F1947" s="1234"/>
      <c r="G1947" s="1234"/>
      <c r="H1947" s="1922"/>
      <c r="I1947" s="1922"/>
      <c r="J1947" s="1922"/>
      <c r="K1947" s="1233"/>
      <c r="L1947" s="1922"/>
      <c r="M1947" s="1233"/>
    </row>
    <row r="1948" spans="1:15">
      <c r="A1948" s="1230" t="s">
        <v>840</v>
      </c>
      <c r="B1948" s="1231"/>
      <c r="C1948" s="1230" t="s">
        <v>841</v>
      </c>
      <c r="D1948" s="1231"/>
      <c r="E1948" s="1230" t="s">
        <v>839</v>
      </c>
      <c r="F1948" s="1231"/>
    </row>
    <row r="1949" spans="1:15">
      <c r="A1949" s="1233"/>
      <c r="B1949" s="1233"/>
      <c r="C1949" s="1233"/>
      <c r="D1949" s="1233"/>
      <c r="E1949" s="1233"/>
      <c r="F1949" s="1233"/>
      <c r="G1949" s="1233"/>
      <c r="H1949" s="1233"/>
      <c r="I1949" s="1233"/>
      <c r="J1949" s="1233"/>
      <c r="K1949" s="1233"/>
      <c r="L1949" s="1233"/>
      <c r="M1949" s="1233"/>
    </row>
    <row r="1950" spans="1:15">
      <c r="A1950" s="1234"/>
      <c r="H1950" s="1921" t="s">
        <v>753</v>
      </c>
      <c r="I1950" s="1921"/>
      <c r="J1950" s="1233"/>
      <c r="K1950" s="1927">
        <v>22726705.456999999</v>
      </c>
      <c r="L1950" s="1927"/>
      <c r="M1950" s="1233"/>
      <c r="N1950" s="1923" t="s">
        <v>1136</v>
      </c>
      <c r="O1950" s="1233"/>
    </row>
    <row r="1951" spans="1:15">
      <c r="H1951" s="1233"/>
      <c r="I1951" s="1233"/>
      <c r="J1951" s="1233"/>
      <c r="K1951" s="1927"/>
      <c r="L1951" s="1927"/>
      <c r="N1951" s="1923"/>
    </row>
    <row r="1952" spans="1:15">
      <c r="A1952" s="1419">
        <v>50368</v>
      </c>
      <c r="B1952" s="1233"/>
      <c r="C1952" s="1924" t="s">
        <v>805</v>
      </c>
      <c r="D1952" s="1924"/>
      <c r="E1952" s="1924"/>
      <c r="F1952" s="1924"/>
      <c r="G1952" s="1924"/>
      <c r="H1952" s="1924"/>
      <c r="I1952" s="1924"/>
      <c r="J1952" s="1233"/>
      <c r="K1952" s="1233"/>
      <c r="L1952" s="1233"/>
      <c r="M1952" s="1233"/>
    </row>
    <row r="1953" spans="1:15">
      <c r="A1953" s="1233"/>
      <c r="B1953" s="1233"/>
      <c r="C1953" s="1233"/>
      <c r="D1953" s="1233"/>
      <c r="E1953" s="1233"/>
      <c r="F1953" s="1233"/>
      <c r="G1953" s="1233"/>
      <c r="H1953" s="1233"/>
      <c r="I1953" s="1233"/>
      <c r="J1953" s="1233"/>
      <c r="K1953" s="1233"/>
      <c r="L1953" s="1233"/>
      <c r="M1953" s="1233"/>
    </row>
    <row r="1954" spans="1:15">
      <c r="A1954" s="1928" t="s">
        <v>369</v>
      </c>
      <c r="B1954" s="1928"/>
      <c r="C1954" s="1928"/>
      <c r="D1954" s="1235"/>
      <c r="E1954" s="1235"/>
      <c r="F1954" s="1235"/>
      <c r="G1954" s="1235"/>
      <c r="H1954" s="1929">
        <v>-2639915.523</v>
      </c>
      <c r="I1954" s="1929"/>
      <c r="J1954" s="1929"/>
      <c r="K1954" s="1235"/>
      <c r="L1954" s="1420">
        <v>-25000000</v>
      </c>
      <c r="M1954" s="1235"/>
    </row>
    <row r="1955" spans="1:15">
      <c r="A1955" s="1234"/>
      <c r="B1955" s="1234"/>
      <c r="C1955" s="1234"/>
      <c r="D1955" s="1234"/>
      <c r="E1955" s="1921" t="s">
        <v>755</v>
      </c>
      <c r="F1955" s="1921"/>
      <c r="G1955" s="1234"/>
      <c r="H1955" s="1927">
        <v>20086789.934300002</v>
      </c>
      <c r="I1955" s="1927"/>
      <c r="J1955" s="1927"/>
      <c r="K1955" s="1233"/>
      <c r="L1955" s="1927">
        <v>201872238.84</v>
      </c>
      <c r="M1955" s="1233"/>
    </row>
    <row r="1956" spans="1:15">
      <c r="A1956" s="1234"/>
      <c r="B1956" s="1234"/>
      <c r="C1956" s="1234"/>
      <c r="D1956" s="1234"/>
      <c r="E1956" s="1234"/>
      <c r="F1956" s="1234"/>
      <c r="G1956" s="1234"/>
      <c r="H1956" s="1927"/>
      <c r="I1956" s="1927"/>
      <c r="J1956" s="1927"/>
      <c r="K1956" s="1233"/>
      <c r="L1956" s="1927"/>
      <c r="M1956" s="1233"/>
    </row>
    <row r="1957" spans="1:15">
      <c r="A1957" s="1230" t="s">
        <v>840</v>
      </c>
      <c r="B1957" s="1231"/>
      <c r="C1957" s="1230" t="s">
        <v>841</v>
      </c>
      <c r="D1957" s="1231"/>
      <c r="E1957" s="1230" t="s">
        <v>839</v>
      </c>
      <c r="F1957" s="1231"/>
    </row>
    <row r="1958" spans="1:15">
      <c r="A1958" s="1233"/>
      <c r="B1958" s="1233"/>
      <c r="C1958" s="1233"/>
      <c r="D1958" s="1233"/>
      <c r="E1958" s="1233"/>
      <c r="F1958" s="1233"/>
      <c r="G1958" s="1233"/>
      <c r="H1958" s="1233"/>
      <c r="I1958" s="1233"/>
      <c r="J1958" s="1233"/>
      <c r="K1958" s="1233"/>
      <c r="L1958" s="1233"/>
      <c r="M1958" s="1233"/>
    </row>
    <row r="1959" spans="1:15">
      <c r="A1959" s="1234"/>
      <c r="H1959" s="1921" t="s">
        <v>753</v>
      </c>
      <c r="I1959" s="1921"/>
      <c r="J1959" s="1233"/>
      <c r="K1959" s="1927">
        <v>27585782.0735</v>
      </c>
      <c r="L1959" s="1927"/>
      <c r="M1959" s="1233"/>
      <c r="N1959" s="1923" t="s">
        <v>1137</v>
      </c>
      <c r="O1959" s="1233"/>
    </row>
    <row r="1960" spans="1:15">
      <c r="H1960" s="1233"/>
      <c r="I1960" s="1233"/>
      <c r="J1960" s="1233"/>
      <c r="K1960" s="1927"/>
      <c r="L1960" s="1927"/>
      <c r="N1960" s="1923"/>
    </row>
    <row r="1961" spans="1:15">
      <c r="A1961" s="1419">
        <v>65266</v>
      </c>
      <c r="B1961" s="1233"/>
      <c r="C1961" s="1924" t="s">
        <v>807</v>
      </c>
      <c r="D1961" s="1924"/>
      <c r="E1961" s="1924"/>
      <c r="F1961" s="1924"/>
      <c r="G1961" s="1924"/>
      <c r="H1961" s="1924"/>
      <c r="I1961" s="1924"/>
      <c r="J1961" s="1233"/>
      <c r="K1961" s="1233"/>
      <c r="L1961" s="1233"/>
      <c r="M1961" s="1233"/>
    </row>
    <row r="1962" spans="1:15">
      <c r="A1962" s="1233"/>
      <c r="B1962" s="1233"/>
      <c r="C1962" s="1233"/>
      <c r="D1962" s="1233"/>
      <c r="E1962" s="1233"/>
      <c r="F1962" s="1233"/>
      <c r="G1962" s="1233"/>
      <c r="H1962" s="1233"/>
      <c r="I1962" s="1233"/>
      <c r="J1962" s="1233"/>
      <c r="K1962" s="1233"/>
      <c r="L1962" s="1233"/>
      <c r="M1962" s="1233"/>
    </row>
    <row r="1963" spans="1:15">
      <c r="A1963" s="1928" t="s">
        <v>765</v>
      </c>
      <c r="B1963" s="1928"/>
      <c r="C1963" s="1928"/>
      <c r="D1963" s="1235"/>
      <c r="E1963" s="1235"/>
      <c r="F1963" s="1235"/>
      <c r="G1963" s="1235"/>
      <c r="H1963" s="1929">
        <v>2378686.9649999999</v>
      </c>
      <c r="I1963" s="1929"/>
      <c r="J1963" s="1929"/>
      <c r="K1963" s="1235"/>
      <c r="L1963" s="1420">
        <v>25000000</v>
      </c>
      <c r="M1963" s="1235"/>
    </row>
    <row r="1964" spans="1:15">
      <c r="A1964" s="1234"/>
      <c r="B1964" s="1234"/>
      <c r="C1964" s="1234"/>
      <c r="D1964" s="1234"/>
      <c r="E1964" s="1921" t="s">
        <v>755</v>
      </c>
      <c r="F1964" s="1921"/>
      <c r="G1964" s="1234"/>
      <c r="H1964" s="1927">
        <v>29964469.0383</v>
      </c>
      <c r="I1964" s="1927"/>
      <c r="J1964" s="1927"/>
      <c r="K1964" s="1233"/>
      <c r="L1964" s="1927">
        <v>301142913.82999998</v>
      </c>
      <c r="M1964" s="1233"/>
    </row>
    <row r="1965" spans="1:15">
      <c r="A1965" s="1234"/>
      <c r="B1965" s="1234"/>
      <c r="C1965" s="1234"/>
      <c r="D1965" s="1234"/>
      <c r="E1965" s="1234"/>
      <c r="F1965" s="1234"/>
      <c r="G1965" s="1234"/>
      <c r="H1965" s="1927"/>
      <c r="I1965" s="1927"/>
      <c r="J1965" s="1927"/>
      <c r="K1965" s="1233"/>
      <c r="L1965" s="1927"/>
      <c r="M1965" s="1233"/>
    </row>
    <row r="1966" spans="1:15">
      <c r="A1966" s="1230" t="s">
        <v>840</v>
      </c>
      <c r="B1966" s="1231"/>
      <c r="C1966" s="1230" t="s">
        <v>841</v>
      </c>
      <c r="D1966" s="1231"/>
      <c r="E1966" s="1230" t="s">
        <v>839</v>
      </c>
      <c r="F1966" s="1231"/>
    </row>
    <row r="1967" spans="1:15">
      <c r="A1967" s="1233"/>
      <c r="B1967" s="1233"/>
      <c r="C1967" s="1233"/>
      <c r="D1967" s="1233"/>
      <c r="E1967" s="1233"/>
      <c r="F1967" s="1233"/>
      <c r="G1967" s="1233"/>
      <c r="H1967" s="1233"/>
      <c r="I1967" s="1233"/>
      <c r="J1967" s="1233"/>
      <c r="K1967" s="1233"/>
      <c r="L1967" s="1233"/>
      <c r="M1967" s="1233"/>
    </row>
    <row r="1968" spans="1:15">
      <c r="A1968" s="1234"/>
      <c r="H1968" s="1921" t="s">
        <v>753</v>
      </c>
      <c r="I1968" s="1921"/>
      <c r="J1968" s="1233"/>
      <c r="K1968" s="1922">
        <v>0</v>
      </c>
      <c r="L1968" s="1922"/>
      <c r="M1968" s="1233"/>
      <c r="N1968" s="1923"/>
      <c r="O1968" s="1233"/>
    </row>
    <row r="1969" spans="1:15">
      <c r="H1969" s="1233"/>
      <c r="I1969" s="1233"/>
      <c r="J1969" s="1233"/>
      <c r="K1969" s="1922"/>
      <c r="L1969" s="1922"/>
      <c r="N1969" s="1923"/>
    </row>
    <row r="1970" spans="1:15">
      <c r="A1970" s="1419">
        <v>65971</v>
      </c>
      <c r="B1970" s="1233"/>
      <c r="C1970" s="1924" t="s">
        <v>808</v>
      </c>
      <c r="D1970" s="1924"/>
      <c r="E1970" s="1924"/>
      <c r="F1970" s="1924"/>
      <c r="G1970" s="1924"/>
      <c r="H1970" s="1924"/>
      <c r="I1970" s="1924"/>
      <c r="J1970" s="1233"/>
      <c r="K1970" s="1233"/>
      <c r="L1970" s="1233"/>
      <c r="M1970" s="1233"/>
    </row>
    <row r="1971" spans="1:15">
      <c r="A1971" s="1233"/>
      <c r="B1971" s="1233"/>
      <c r="C1971" s="1233"/>
      <c r="D1971" s="1233"/>
      <c r="E1971" s="1233"/>
      <c r="F1971" s="1233"/>
      <c r="G1971" s="1233"/>
      <c r="H1971" s="1233"/>
      <c r="I1971" s="1233"/>
      <c r="J1971" s="1233"/>
      <c r="K1971" s="1233"/>
      <c r="L1971" s="1233"/>
      <c r="M1971" s="1233"/>
    </row>
    <row r="1972" spans="1:15">
      <c r="A1972" s="1928" t="s">
        <v>763</v>
      </c>
      <c r="B1972" s="1928"/>
      <c r="C1972" s="1928"/>
      <c r="D1972" s="1235"/>
      <c r="E1972" s="1235"/>
      <c r="F1972" s="1235"/>
      <c r="G1972" s="1235"/>
      <c r="H1972" s="1929">
        <v>3075396.8250000002</v>
      </c>
      <c r="I1972" s="1929"/>
      <c r="J1972" s="1929"/>
      <c r="K1972" s="1235"/>
      <c r="L1972" s="1420">
        <v>31000000</v>
      </c>
      <c r="M1972" s="1235"/>
    </row>
    <row r="1973" spans="1:15">
      <c r="A1973" s="1234"/>
      <c r="B1973" s="1234"/>
      <c r="C1973" s="1234"/>
      <c r="D1973" s="1234"/>
      <c r="E1973" s="1921" t="s">
        <v>755</v>
      </c>
      <c r="F1973" s="1921"/>
      <c r="G1973" s="1234"/>
      <c r="H1973" s="1927">
        <v>3075396.8254</v>
      </c>
      <c r="I1973" s="1927"/>
      <c r="J1973" s="1927"/>
      <c r="K1973" s="1233"/>
      <c r="L1973" s="1927">
        <v>30907738.100000001</v>
      </c>
      <c r="M1973" s="1233"/>
    </row>
    <row r="1974" spans="1:15">
      <c r="A1974" s="1234"/>
      <c r="B1974" s="1234"/>
      <c r="C1974" s="1234"/>
      <c r="D1974" s="1234"/>
      <c r="E1974" s="1234"/>
      <c r="F1974" s="1234"/>
      <c r="G1974" s="1234"/>
      <c r="H1974" s="1927"/>
      <c r="I1974" s="1927"/>
      <c r="J1974" s="1927"/>
      <c r="K1974" s="1233"/>
      <c r="L1974" s="1927"/>
      <c r="M1974" s="1233"/>
    </row>
    <row r="1975" spans="1:15">
      <c r="A1975" s="1230" t="s">
        <v>840</v>
      </c>
      <c r="B1975" s="1231"/>
      <c r="C1975" s="1230" t="s">
        <v>841</v>
      </c>
      <c r="D1975" s="1231"/>
      <c r="E1975" s="1230" t="s">
        <v>839</v>
      </c>
      <c r="F1975" s="1231"/>
    </row>
    <row r="1976" spans="1:15">
      <c r="A1976" s="1233"/>
      <c r="B1976" s="1233"/>
      <c r="C1976" s="1233"/>
      <c r="D1976" s="1233"/>
      <c r="E1976" s="1233"/>
      <c r="F1976" s="1233"/>
      <c r="G1976" s="1233"/>
      <c r="H1976" s="1233"/>
      <c r="I1976" s="1233"/>
      <c r="J1976" s="1233"/>
      <c r="K1976" s="1233"/>
      <c r="L1976" s="1233"/>
      <c r="M1976" s="1233"/>
    </row>
    <row r="1977" spans="1:15">
      <c r="A1977" s="1234"/>
      <c r="H1977" s="1921" t="s">
        <v>753</v>
      </c>
      <c r="I1977" s="1921"/>
      <c r="J1977" s="1233"/>
      <c r="K1977" s="1922">
        <v>0</v>
      </c>
      <c r="L1977" s="1922"/>
      <c r="M1977" s="1233"/>
      <c r="N1977" s="1923"/>
      <c r="O1977" s="1233"/>
    </row>
    <row r="1978" spans="1:15">
      <c r="H1978" s="1233"/>
      <c r="I1978" s="1233"/>
      <c r="J1978" s="1233"/>
      <c r="K1978" s="1922"/>
      <c r="L1978" s="1922"/>
      <c r="N1978" s="1923"/>
    </row>
    <row r="1979" spans="1:15">
      <c r="A1979" s="1419">
        <v>69135</v>
      </c>
      <c r="B1979" s="1233"/>
      <c r="C1979" s="1924" t="s">
        <v>809</v>
      </c>
      <c r="D1979" s="1924"/>
      <c r="E1979" s="1924"/>
      <c r="F1979" s="1924"/>
      <c r="G1979" s="1924"/>
      <c r="H1979" s="1924"/>
      <c r="I1979" s="1924"/>
      <c r="J1979" s="1233"/>
      <c r="K1979" s="1233"/>
      <c r="L1979" s="1233"/>
      <c r="M1979" s="1233"/>
    </row>
    <row r="1980" spans="1:15">
      <c r="A1980" s="1233"/>
      <c r="B1980" s="1233"/>
      <c r="C1980" s="1233"/>
      <c r="D1980" s="1233"/>
      <c r="E1980" s="1233"/>
      <c r="F1980" s="1233"/>
      <c r="G1980" s="1233"/>
      <c r="H1980" s="1233"/>
      <c r="I1980" s="1233"/>
      <c r="J1980" s="1233"/>
      <c r="K1980" s="1233"/>
      <c r="L1980" s="1233"/>
      <c r="M1980" s="1233"/>
    </row>
    <row r="1981" spans="1:15">
      <c r="A1981" s="1928" t="s">
        <v>763</v>
      </c>
      <c r="B1981" s="1928"/>
      <c r="C1981" s="1928"/>
      <c r="D1981" s="1235"/>
      <c r="E1981" s="1235"/>
      <c r="F1981" s="1235"/>
      <c r="G1981" s="1235"/>
      <c r="H1981" s="1929">
        <v>3373015.8730000001</v>
      </c>
      <c r="I1981" s="1929"/>
      <c r="J1981" s="1929"/>
      <c r="K1981" s="1235"/>
      <c r="L1981" s="1420">
        <v>34000000</v>
      </c>
      <c r="M1981" s="1235"/>
    </row>
    <row r="1982" spans="1:15">
      <c r="A1982" s="1234"/>
      <c r="B1982" s="1234"/>
      <c r="C1982" s="1234"/>
      <c r="D1982" s="1234"/>
      <c r="E1982" s="1921" t="s">
        <v>755</v>
      </c>
      <c r="F1982" s="1921"/>
      <c r="G1982" s="1234"/>
      <c r="H1982" s="1927">
        <v>3373015.8730000001</v>
      </c>
      <c r="I1982" s="1927"/>
      <c r="J1982" s="1927"/>
      <c r="K1982" s="1233"/>
      <c r="L1982" s="1927">
        <v>33898809.520000003</v>
      </c>
      <c r="M1982" s="1233"/>
    </row>
    <row r="1983" spans="1:15">
      <c r="A1983" s="1234"/>
      <c r="B1983" s="1234"/>
      <c r="C1983" s="1234"/>
      <c r="D1983" s="1234"/>
      <c r="E1983" s="1234"/>
      <c r="F1983" s="1234"/>
      <c r="G1983" s="1234"/>
      <c r="H1983" s="1927"/>
      <c r="I1983" s="1927"/>
      <c r="J1983" s="1927"/>
      <c r="K1983" s="1233"/>
      <c r="L1983" s="1927"/>
      <c r="M1983" s="1233"/>
    </row>
    <row r="1984" spans="1:15" ht="27">
      <c r="A1984" s="1230" t="s">
        <v>846</v>
      </c>
      <c r="B1984" s="1231"/>
      <c r="C1984" s="1230" t="s">
        <v>847</v>
      </c>
      <c r="D1984" s="1231"/>
      <c r="E1984" s="1230" t="s">
        <v>752</v>
      </c>
      <c r="F1984" s="1231"/>
    </row>
    <row r="1985" spans="1:15">
      <c r="A1985" s="1233"/>
      <c r="B1985" s="1233"/>
      <c r="C1985" s="1233"/>
      <c r="D1985" s="1233"/>
      <c r="E1985" s="1233"/>
      <c r="F1985" s="1233"/>
      <c r="G1985" s="1233"/>
      <c r="H1985" s="1233"/>
      <c r="I1985" s="1233"/>
      <c r="J1985" s="1233"/>
      <c r="K1985" s="1233"/>
      <c r="L1985" s="1233"/>
      <c r="M1985" s="1233"/>
    </row>
    <row r="1986" spans="1:15">
      <c r="A1986" s="1234"/>
      <c r="H1986" s="1921" t="s">
        <v>753</v>
      </c>
      <c r="I1986" s="1921"/>
      <c r="J1986" s="1233"/>
      <c r="K1986" s="1922">
        <v>0</v>
      </c>
      <c r="L1986" s="1922"/>
      <c r="M1986" s="1233"/>
      <c r="N1986" s="1923"/>
      <c r="O1986" s="1233"/>
    </row>
    <row r="1987" spans="1:15">
      <c r="H1987" s="1233"/>
      <c r="I1987" s="1233"/>
      <c r="J1987" s="1233"/>
      <c r="K1987" s="1922"/>
      <c r="L1987" s="1922"/>
      <c r="N1987" s="1923"/>
    </row>
    <row r="1988" spans="1:15">
      <c r="A1988" s="1419">
        <v>23774</v>
      </c>
      <c r="B1988" s="1233"/>
      <c r="C1988" s="1924" t="s">
        <v>828</v>
      </c>
      <c r="D1988" s="1924"/>
      <c r="E1988" s="1924"/>
      <c r="F1988" s="1924"/>
      <c r="G1988" s="1924"/>
      <c r="H1988" s="1924"/>
      <c r="I1988" s="1924"/>
      <c r="J1988" s="1233"/>
      <c r="K1988" s="1233"/>
      <c r="L1988" s="1233"/>
      <c r="M1988" s="1233"/>
    </row>
    <row r="1989" spans="1:15">
      <c r="A1989" s="1233"/>
      <c r="B1989" s="1233"/>
      <c r="C1989" s="1233"/>
      <c r="D1989" s="1233"/>
      <c r="E1989" s="1233"/>
      <c r="F1989" s="1233"/>
      <c r="G1989" s="1233"/>
      <c r="H1989" s="1233"/>
      <c r="I1989" s="1233"/>
      <c r="J1989" s="1233"/>
      <c r="K1989" s="1233"/>
      <c r="L1989" s="1233"/>
      <c r="M1989" s="1233"/>
    </row>
    <row r="1990" spans="1:15">
      <c r="A1990" s="1925"/>
      <c r="B1990" s="1925"/>
      <c r="C1990" s="1925"/>
      <c r="D1990" s="1235"/>
      <c r="E1990" s="1235"/>
      <c r="F1990" s="1235"/>
      <c r="G1990" s="1235"/>
      <c r="H1990" s="1926"/>
      <c r="I1990" s="1926"/>
      <c r="J1990" s="1926"/>
      <c r="K1990" s="1235"/>
      <c r="L1990" s="1417"/>
      <c r="M1990" s="1235"/>
    </row>
    <row r="1991" spans="1:15">
      <c r="A1991" s="1234"/>
      <c r="B1991" s="1234"/>
      <c r="C1991" s="1234"/>
      <c r="D1991" s="1234"/>
      <c r="E1991" s="1921" t="s">
        <v>755</v>
      </c>
      <c r="F1991" s="1921"/>
      <c r="G1991" s="1234"/>
      <c r="H1991" s="1922">
        <v>0</v>
      </c>
      <c r="I1991" s="1922"/>
      <c r="J1991" s="1922"/>
      <c r="K1991" s="1233"/>
      <c r="L1991" s="1922">
        <v>0</v>
      </c>
      <c r="M1991" s="1233"/>
    </row>
    <row r="1992" spans="1:15">
      <c r="A1992" s="1234"/>
      <c r="B1992" s="1234"/>
      <c r="C1992" s="1234"/>
      <c r="D1992" s="1234"/>
      <c r="E1992" s="1234"/>
      <c r="F1992" s="1234"/>
      <c r="G1992" s="1234"/>
      <c r="H1992" s="1922"/>
      <c r="I1992" s="1922"/>
      <c r="J1992" s="1922"/>
      <c r="K1992" s="1233"/>
      <c r="L1992" s="1922"/>
      <c r="M1992" s="1233"/>
    </row>
    <row r="1993" spans="1:15" ht="27">
      <c r="A1993" s="1230" t="s">
        <v>846</v>
      </c>
      <c r="B1993" s="1231"/>
      <c r="C1993" s="1230" t="s">
        <v>847</v>
      </c>
      <c r="D1993" s="1231"/>
      <c r="E1993" s="1230" t="s">
        <v>813</v>
      </c>
      <c r="F1993" s="1231"/>
    </row>
    <row r="1994" spans="1:15">
      <c r="A1994" s="1233"/>
      <c r="B1994" s="1233"/>
      <c r="C1994" s="1233"/>
      <c r="D1994" s="1233"/>
      <c r="E1994" s="1233"/>
      <c r="F1994" s="1233"/>
      <c r="G1994" s="1233"/>
      <c r="H1994" s="1233"/>
      <c r="I1994" s="1233"/>
      <c r="J1994" s="1233"/>
      <c r="K1994" s="1233"/>
      <c r="L1994" s="1233"/>
      <c r="M1994" s="1233"/>
    </row>
    <row r="1995" spans="1:15">
      <c r="A1995" s="1234"/>
      <c r="H1995" s="1921" t="s">
        <v>753</v>
      </c>
      <c r="I1995" s="1921"/>
      <c r="J1995" s="1233"/>
      <c r="K1995" s="1922">
        <v>0</v>
      </c>
      <c r="L1995" s="1922"/>
      <c r="M1995" s="1233"/>
      <c r="N1995" s="1923"/>
      <c r="O1995" s="1233"/>
    </row>
    <row r="1996" spans="1:15">
      <c r="H1996" s="1233"/>
      <c r="I1996" s="1233"/>
      <c r="J1996" s="1233"/>
      <c r="K1996" s="1922"/>
      <c r="L1996" s="1922"/>
      <c r="N1996" s="1923"/>
    </row>
    <row r="1997" spans="1:15">
      <c r="A1997" s="1419">
        <v>26</v>
      </c>
      <c r="B1997" s="1233"/>
      <c r="C1997" s="1924" t="s">
        <v>959</v>
      </c>
      <c r="D1997" s="1924"/>
      <c r="E1997" s="1924"/>
      <c r="F1997" s="1924"/>
      <c r="G1997" s="1924"/>
      <c r="H1997" s="1924"/>
      <c r="I1997" s="1924"/>
      <c r="J1997" s="1233"/>
      <c r="K1997" s="1233"/>
      <c r="L1997" s="1233"/>
      <c r="M1997" s="1233"/>
    </row>
    <row r="1998" spans="1:15">
      <c r="A1998" s="1233"/>
      <c r="B1998" s="1233"/>
      <c r="C1998" s="1233"/>
      <c r="D1998" s="1233"/>
      <c r="E1998" s="1233"/>
      <c r="F1998" s="1233"/>
      <c r="G1998" s="1233"/>
      <c r="H1998" s="1233"/>
      <c r="I1998" s="1233"/>
      <c r="J1998" s="1233"/>
      <c r="K1998" s="1233"/>
      <c r="L1998" s="1233"/>
      <c r="M1998" s="1233"/>
    </row>
    <row r="1999" spans="1:15">
      <c r="A1999" s="1925"/>
      <c r="B1999" s="1925"/>
      <c r="C1999" s="1925"/>
      <c r="D1999" s="1235"/>
      <c r="E1999" s="1235"/>
      <c r="F1999" s="1235"/>
      <c r="G1999" s="1235"/>
      <c r="H1999" s="1926"/>
      <c r="I1999" s="1926"/>
      <c r="J1999" s="1926"/>
      <c r="K1999" s="1235"/>
      <c r="L1999" s="1417"/>
      <c r="M1999" s="1235"/>
    </row>
    <row r="2000" spans="1:15">
      <c r="A2000" s="1234"/>
      <c r="B2000" s="1234"/>
      <c r="C2000" s="1234"/>
      <c r="D2000" s="1234"/>
      <c r="E2000" s="1921" t="s">
        <v>755</v>
      </c>
      <c r="F2000" s="1921"/>
      <c r="G2000" s="1234"/>
      <c r="H2000" s="1922">
        <v>0</v>
      </c>
      <c r="I2000" s="1922"/>
      <c r="J2000" s="1922"/>
      <c r="K2000" s="1233"/>
      <c r="L2000" s="1922">
        <v>0</v>
      </c>
      <c r="M2000" s="1233"/>
    </row>
    <row r="2001" spans="1:15">
      <c r="A2001" s="1234"/>
      <c r="B2001" s="1234"/>
      <c r="C2001" s="1234"/>
      <c r="D2001" s="1234"/>
      <c r="E2001" s="1234"/>
      <c r="F2001" s="1234"/>
      <c r="G2001" s="1234"/>
      <c r="H2001" s="1922"/>
      <c r="I2001" s="1922"/>
      <c r="J2001" s="1922"/>
      <c r="K2001" s="1233"/>
      <c r="L2001" s="1922"/>
      <c r="M2001" s="1233"/>
    </row>
    <row r="2002" spans="1:15" ht="27">
      <c r="A2002" s="1230" t="s">
        <v>846</v>
      </c>
      <c r="B2002" s="1231"/>
      <c r="C2002" s="1230" t="s">
        <v>847</v>
      </c>
      <c r="D2002" s="1231"/>
      <c r="E2002" s="1230" t="s">
        <v>813</v>
      </c>
      <c r="F2002" s="1231"/>
    </row>
    <row r="2003" spans="1:15">
      <c r="A2003" s="1233"/>
      <c r="B2003" s="1233"/>
      <c r="C2003" s="1233"/>
      <c r="D2003" s="1233"/>
      <c r="E2003" s="1233"/>
      <c r="F2003" s="1233"/>
      <c r="G2003" s="1233"/>
      <c r="H2003" s="1233"/>
      <c r="I2003" s="1233"/>
      <c r="J2003" s="1233"/>
      <c r="K2003" s="1233"/>
      <c r="L2003" s="1233"/>
      <c r="M2003" s="1233"/>
    </row>
    <row r="2004" spans="1:15">
      <c r="A2004" s="1234"/>
      <c r="H2004" s="1921" t="s">
        <v>753</v>
      </c>
      <c r="I2004" s="1921"/>
      <c r="J2004" s="1233"/>
      <c r="K2004" s="1922">
        <v>0</v>
      </c>
      <c r="L2004" s="1922"/>
      <c r="M2004" s="1233"/>
      <c r="N2004" s="1923"/>
      <c r="O2004" s="1233"/>
    </row>
    <row r="2005" spans="1:15">
      <c r="H2005" s="1233"/>
      <c r="I2005" s="1233"/>
      <c r="J2005" s="1233"/>
      <c r="K2005" s="1922"/>
      <c r="L2005" s="1922"/>
      <c r="N2005" s="1923"/>
    </row>
    <row r="2006" spans="1:15">
      <c r="A2006" s="1419">
        <v>425</v>
      </c>
      <c r="B2006" s="1233"/>
      <c r="C2006" s="1924" t="s">
        <v>757</v>
      </c>
      <c r="D2006" s="1924"/>
      <c r="E2006" s="1924"/>
      <c r="F2006" s="1924"/>
      <c r="G2006" s="1924"/>
      <c r="H2006" s="1924"/>
      <c r="I2006" s="1924"/>
      <c r="J2006" s="1233"/>
      <c r="K2006" s="1233"/>
      <c r="L2006" s="1233"/>
      <c r="M2006" s="1233"/>
    </row>
    <row r="2007" spans="1:15">
      <c r="A2007" s="1233"/>
      <c r="B2007" s="1233"/>
      <c r="C2007" s="1233"/>
      <c r="D2007" s="1233"/>
      <c r="E2007" s="1233"/>
      <c r="F2007" s="1233"/>
      <c r="G2007" s="1233"/>
      <c r="H2007" s="1233"/>
      <c r="I2007" s="1233"/>
      <c r="J2007" s="1233"/>
      <c r="K2007" s="1233"/>
      <c r="L2007" s="1233"/>
      <c r="M2007" s="1233"/>
    </row>
    <row r="2008" spans="1:15">
      <c r="A2008" s="1925"/>
      <c r="B2008" s="1925"/>
      <c r="C2008" s="1925"/>
      <c r="D2008" s="1235"/>
      <c r="E2008" s="1235"/>
      <c r="F2008" s="1235"/>
      <c r="G2008" s="1235"/>
      <c r="H2008" s="1926"/>
      <c r="I2008" s="1926"/>
      <c r="J2008" s="1926"/>
      <c r="K2008" s="1235"/>
      <c r="L2008" s="1417"/>
      <c r="M2008" s="1235"/>
    </row>
    <row r="2009" spans="1:15">
      <c r="A2009" s="1234"/>
      <c r="B2009" s="1234"/>
      <c r="C2009" s="1234"/>
      <c r="D2009" s="1234"/>
      <c r="E2009" s="1921" t="s">
        <v>755</v>
      </c>
      <c r="F2009" s="1921"/>
      <c r="G2009" s="1234"/>
      <c r="H2009" s="1922">
        <v>0</v>
      </c>
      <c r="I2009" s="1922"/>
      <c r="J2009" s="1922"/>
      <c r="K2009" s="1233"/>
      <c r="L2009" s="1922">
        <v>0</v>
      </c>
      <c r="M2009" s="1233"/>
    </row>
    <row r="2010" spans="1:15">
      <c r="A2010" s="1234"/>
      <c r="B2010" s="1234"/>
      <c r="C2010" s="1234"/>
      <c r="D2010" s="1234"/>
      <c r="E2010" s="1234"/>
      <c r="F2010" s="1234"/>
      <c r="G2010" s="1234"/>
      <c r="H2010" s="1922"/>
      <c r="I2010" s="1922"/>
      <c r="J2010" s="1922"/>
      <c r="K2010" s="1233"/>
      <c r="L2010" s="1922"/>
      <c r="M2010" s="1233"/>
    </row>
    <row r="2011" spans="1:15" ht="27">
      <c r="A2011" s="1230" t="s">
        <v>846</v>
      </c>
      <c r="B2011" s="1231"/>
      <c r="C2011" s="1230" t="s">
        <v>847</v>
      </c>
      <c r="D2011" s="1231"/>
      <c r="E2011" s="1230" t="s">
        <v>813</v>
      </c>
      <c r="F2011" s="1231"/>
    </row>
    <row r="2012" spans="1:15">
      <c r="A2012" s="1233"/>
      <c r="B2012" s="1233"/>
      <c r="C2012" s="1233"/>
      <c r="D2012" s="1233"/>
      <c r="E2012" s="1233"/>
      <c r="F2012" s="1233"/>
      <c r="G2012" s="1233"/>
      <c r="H2012" s="1233"/>
      <c r="I2012" s="1233"/>
      <c r="J2012" s="1233"/>
      <c r="K2012" s="1233"/>
      <c r="L2012" s="1233"/>
      <c r="M2012" s="1233"/>
    </row>
    <row r="2013" spans="1:15">
      <c r="A2013" s="1234"/>
      <c r="H2013" s="1921" t="s">
        <v>753</v>
      </c>
      <c r="I2013" s="1921"/>
      <c r="J2013" s="1233"/>
      <c r="K2013" s="1922">
        <v>0</v>
      </c>
      <c r="L2013" s="1922"/>
      <c r="M2013" s="1233"/>
      <c r="N2013" s="1923"/>
      <c r="O2013" s="1233"/>
    </row>
    <row r="2014" spans="1:15">
      <c r="H2014" s="1233"/>
      <c r="I2014" s="1233"/>
      <c r="J2014" s="1233"/>
      <c r="K2014" s="1922"/>
      <c r="L2014" s="1922"/>
      <c r="N2014" s="1923"/>
    </row>
    <row r="2015" spans="1:15">
      <c r="A2015" s="1419">
        <v>125</v>
      </c>
      <c r="B2015" s="1233"/>
      <c r="C2015" s="1924" t="s">
        <v>816</v>
      </c>
      <c r="D2015" s="1924"/>
      <c r="E2015" s="1924"/>
      <c r="F2015" s="1924"/>
      <c r="G2015" s="1924"/>
      <c r="H2015" s="1924"/>
      <c r="I2015" s="1924"/>
      <c r="J2015" s="1233"/>
      <c r="K2015" s="1233"/>
      <c r="L2015" s="1233"/>
      <c r="M2015" s="1233"/>
    </row>
    <row r="2016" spans="1:15">
      <c r="A2016" s="1233"/>
      <c r="B2016" s="1233"/>
      <c r="C2016" s="1233"/>
      <c r="D2016" s="1233"/>
      <c r="E2016" s="1233"/>
      <c r="F2016" s="1233"/>
      <c r="G2016" s="1233"/>
      <c r="H2016" s="1233"/>
      <c r="I2016" s="1233"/>
      <c r="J2016" s="1233"/>
      <c r="K2016" s="1233"/>
      <c r="L2016" s="1233"/>
      <c r="M2016" s="1233"/>
    </row>
    <row r="2017" spans="1:15">
      <c r="A2017" s="1925"/>
      <c r="B2017" s="1925"/>
      <c r="C2017" s="1925"/>
      <c r="D2017" s="1235"/>
      <c r="E2017" s="1235"/>
      <c r="F2017" s="1235"/>
      <c r="G2017" s="1235"/>
      <c r="H2017" s="1926"/>
      <c r="I2017" s="1926"/>
      <c r="J2017" s="1926"/>
      <c r="K2017" s="1235"/>
      <c r="L2017" s="1417"/>
      <c r="M2017" s="1235"/>
    </row>
    <row r="2018" spans="1:15">
      <c r="A2018" s="1234"/>
      <c r="B2018" s="1234"/>
      <c r="C2018" s="1234"/>
      <c r="D2018" s="1234"/>
      <c r="E2018" s="1921" t="s">
        <v>755</v>
      </c>
      <c r="F2018" s="1921"/>
      <c r="G2018" s="1234"/>
      <c r="H2018" s="1922">
        <v>0</v>
      </c>
      <c r="I2018" s="1922"/>
      <c r="J2018" s="1922"/>
      <c r="K2018" s="1233"/>
      <c r="L2018" s="1922">
        <v>0</v>
      </c>
      <c r="M2018" s="1233"/>
    </row>
    <row r="2019" spans="1:15">
      <c r="A2019" s="1234"/>
      <c r="B2019" s="1234"/>
      <c r="C2019" s="1234"/>
      <c r="D2019" s="1234"/>
      <c r="E2019" s="1234"/>
      <c r="F2019" s="1234"/>
      <c r="G2019" s="1234"/>
      <c r="H2019" s="1922"/>
      <c r="I2019" s="1922"/>
      <c r="J2019" s="1922"/>
      <c r="K2019" s="1233"/>
      <c r="L2019" s="1922"/>
      <c r="M2019" s="1233"/>
    </row>
    <row r="2020" spans="1:15" ht="27">
      <c r="A2020" s="1230" t="s">
        <v>846</v>
      </c>
      <c r="B2020" s="1231"/>
      <c r="C2020" s="1230" t="s">
        <v>847</v>
      </c>
      <c r="D2020" s="1231"/>
      <c r="E2020" s="1230" t="s">
        <v>813</v>
      </c>
      <c r="F2020" s="1231"/>
    </row>
    <row r="2021" spans="1:15">
      <c r="A2021" s="1233"/>
      <c r="B2021" s="1233"/>
      <c r="C2021" s="1233"/>
      <c r="D2021" s="1233"/>
      <c r="E2021" s="1233"/>
      <c r="F2021" s="1233"/>
      <c r="G2021" s="1233"/>
      <c r="H2021" s="1233"/>
      <c r="I2021" s="1233"/>
      <c r="J2021" s="1233"/>
      <c r="K2021" s="1233"/>
      <c r="L2021" s="1233"/>
      <c r="M2021" s="1233"/>
    </row>
    <row r="2022" spans="1:15">
      <c r="A2022" s="1234"/>
      <c r="H2022" s="1921" t="s">
        <v>753</v>
      </c>
      <c r="I2022" s="1921"/>
      <c r="J2022" s="1233"/>
      <c r="K2022" s="1922">
        <v>0</v>
      </c>
      <c r="L2022" s="1922"/>
      <c r="M2022" s="1233"/>
      <c r="N2022" s="1923"/>
      <c r="O2022" s="1233"/>
    </row>
    <row r="2023" spans="1:15">
      <c r="H2023" s="1233"/>
      <c r="I2023" s="1233"/>
      <c r="J2023" s="1233"/>
      <c r="K2023" s="1922"/>
      <c r="L2023" s="1922"/>
      <c r="N2023" s="1923"/>
    </row>
    <row r="2024" spans="1:15">
      <c r="A2024" s="1419">
        <v>7176</v>
      </c>
      <c r="B2024" s="1233"/>
      <c r="C2024" s="1924" t="s">
        <v>831</v>
      </c>
      <c r="D2024" s="1924"/>
      <c r="E2024" s="1924"/>
      <c r="F2024" s="1924"/>
      <c r="G2024" s="1924"/>
      <c r="H2024" s="1924"/>
      <c r="I2024" s="1924"/>
      <c r="J2024" s="1233"/>
      <c r="K2024" s="1233"/>
      <c r="L2024" s="1233"/>
      <c r="M2024" s="1233"/>
    </row>
    <row r="2025" spans="1:15">
      <c r="A2025" s="1233"/>
      <c r="B2025" s="1233"/>
      <c r="C2025" s="1233"/>
      <c r="D2025" s="1233"/>
      <c r="E2025" s="1233"/>
      <c r="F2025" s="1233"/>
      <c r="G2025" s="1233"/>
      <c r="H2025" s="1233"/>
      <c r="I2025" s="1233"/>
      <c r="J2025" s="1233"/>
      <c r="K2025" s="1233"/>
      <c r="L2025" s="1233"/>
      <c r="M2025" s="1233"/>
    </row>
    <row r="2026" spans="1:15">
      <c r="A2026" s="1925"/>
      <c r="B2026" s="1925"/>
      <c r="C2026" s="1925"/>
      <c r="D2026" s="1235"/>
      <c r="E2026" s="1235"/>
      <c r="F2026" s="1235"/>
      <c r="G2026" s="1235"/>
      <c r="H2026" s="1926"/>
      <c r="I2026" s="1926"/>
      <c r="J2026" s="1926"/>
      <c r="K2026" s="1235"/>
      <c r="L2026" s="1417"/>
      <c r="M2026" s="1235"/>
    </row>
    <row r="2027" spans="1:15">
      <c r="A2027" s="1234"/>
      <c r="B2027" s="1234"/>
      <c r="C2027" s="1234"/>
      <c r="D2027" s="1234"/>
      <c r="E2027" s="1921" t="s">
        <v>755</v>
      </c>
      <c r="F2027" s="1921"/>
      <c r="G2027" s="1234"/>
      <c r="H2027" s="1922">
        <v>0</v>
      </c>
      <c r="I2027" s="1922"/>
      <c r="J2027" s="1922"/>
      <c r="K2027" s="1233"/>
      <c r="L2027" s="1922">
        <v>0</v>
      </c>
      <c r="M2027" s="1233"/>
    </row>
    <row r="2028" spans="1:15">
      <c r="A2028" s="1234"/>
      <c r="B2028" s="1234"/>
      <c r="C2028" s="1234"/>
      <c r="D2028" s="1234"/>
      <c r="E2028" s="1234"/>
      <c r="F2028" s="1234"/>
      <c r="G2028" s="1234"/>
      <c r="H2028" s="1922"/>
      <c r="I2028" s="1922"/>
      <c r="J2028" s="1922"/>
      <c r="K2028" s="1233"/>
      <c r="L2028" s="1922"/>
      <c r="M2028" s="1233"/>
    </row>
    <row r="2029" spans="1:15" ht="27">
      <c r="A2029" s="1230" t="s">
        <v>846</v>
      </c>
      <c r="B2029" s="1231"/>
      <c r="C2029" s="1230" t="s">
        <v>847</v>
      </c>
      <c r="D2029" s="1231"/>
      <c r="E2029" s="1230" t="s">
        <v>813</v>
      </c>
      <c r="F2029" s="1231"/>
    </row>
    <row r="2030" spans="1:15">
      <c r="A2030" s="1233"/>
      <c r="B2030" s="1233"/>
      <c r="C2030" s="1233"/>
      <c r="D2030" s="1233"/>
      <c r="E2030" s="1233"/>
      <c r="F2030" s="1233"/>
      <c r="G2030" s="1233"/>
      <c r="H2030" s="1233"/>
      <c r="I2030" s="1233"/>
      <c r="J2030" s="1233"/>
      <c r="K2030" s="1233"/>
      <c r="L2030" s="1233"/>
      <c r="M2030" s="1233"/>
    </row>
    <row r="2031" spans="1:15">
      <c r="A2031" s="1234"/>
      <c r="H2031" s="1921" t="s">
        <v>753</v>
      </c>
      <c r="I2031" s="1921"/>
      <c r="J2031" s="1233"/>
      <c r="K2031" s="1922">
        <v>0</v>
      </c>
      <c r="L2031" s="1922"/>
      <c r="M2031" s="1233"/>
      <c r="N2031" s="1923"/>
      <c r="O2031" s="1233"/>
    </row>
    <row r="2032" spans="1:15">
      <c r="H2032" s="1233"/>
      <c r="I2032" s="1233"/>
      <c r="J2032" s="1233"/>
      <c r="K2032" s="1922"/>
      <c r="L2032" s="1922"/>
      <c r="N2032" s="1923"/>
    </row>
    <row r="2033" spans="1:15">
      <c r="A2033" s="1419">
        <v>21866</v>
      </c>
      <c r="B2033" s="1233"/>
      <c r="C2033" s="1924" t="s">
        <v>827</v>
      </c>
      <c r="D2033" s="1924"/>
      <c r="E2033" s="1924"/>
      <c r="F2033" s="1924"/>
      <c r="G2033" s="1924"/>
      <c r="H2033" s="1924"/>
      <c r="I2033" s="1924"/>
      <c r="J2033" s="1233"/>
      <c r="K2033" s="1233"/>
      <c r="L2033" s="1233"/>
      <c r="M2033" s="1233"/>
    </row>
    <row r="2034" spans="1:15">
      <c r="A2034" s="1233"/>
      <c r="B2034" s="1233"/>
      <c r="C2034" s="1233"/>
      <c r="D2034" s="1233"/>
      <c r="E2034" s="1233"/>
      <c r="F2034" s="1233"/>
      <c r="G2034" s="1233"/>
      <c r="H2034" s="1233"/>
      <c r="I2034" s="1233"/>
      <c r="J2034" s="1233"/>
      <c r="K2034" s="1233"/>
      <c r="L2034" s="1233"/>
      <c r="M2034" s="1233"/>
    </row>
    <row r="2035" spans="1:15">
      <c r="A2035" s="1925"/>
      <c r="B2035" s="1925"/>
      <c r="C2035" s="1925"/>
      <c r="D2035" s="1235"/>
      <c r="E2035" s="1235"/>
      <c r="F2035" s="1235"/>
      <c r="G2035" s="1235"/>
      <c r="H2035" s="1926"/>
      <c r="I2035" s="1926"/>
      <c r="J2035" s="1926"/>
      <c r="K2035" s="1235"/>
      <c r="L2035" s="1417"/>
      <c r="M2035" s="1235"/>
    </row>
    <row r="2036" spans="1:15">
      <c r="A2036" s="1234"/>
      <c r="B2036" s="1234"/>
      <c r="C2036" s="1234"/>
      <c r="D2036" s="1234"/>
      <c r="E2036" s="1921" t="s">
        <v>755</v>
      </c>
      <c r="F2036" s="1921"/>
      <c r="G2036" s="1234"/>
      <c r="H2036" s="1922">
        <v>0</v>
      </c>
      <c r="I2036" s="1922"/>
      <c r="J2036" s="1922"/>
      <c r="K2036" s="1233"/>
      <c r="L2036" s="1922">
        <v>0</v>
      </c>
      <c r="M2036" s="1233"/>
    </row>
    <row r="2037" spans="1:15">
      <c r="A2037" s="1234"/>
      <c r="B2037" s="1234"/>
      <c r="C2037" s="1234"/>
      <c r="D2037" s="1234"/>
      <c r="E2037" s="1234"/>
      <c r="F2037" s="1234"/>
      <c r="G2037" s="1234"/>
      <c r="H2037" s="1922"/>
      <c r="I2037" s="1922"/>
      <c r="J2037" s="1922"/>
      <c r="K2037" s="1233"/>
      <c r="L2037" s="1922"/>
      <c r="M2037" s="1233"/>
    </row>
    <row r="2038" spans="1:15" ht="27">
      <c r="A2038" s="1230" t="s">
        <v>846</v>
      </c>
      <c r="B2038" s="1231"/>
      <c r="C2038" s="1230" t="s">
        <v>847</v>
      </c>
      <c r="D2038" s="1231"/>
      <c r="E2038" s="1230" t="s">
        <v>813</v>
      </c>
      <c r="F2038" s="1231"/>
    </row>
    <row r="2039" spans="1:15">
      <c r="A2039" s="1233"/>
      <c r="B2039" s="1233"/>
      <c r="C2039" s="1233"/>
      <c r="D2039" s="1233"/>
      <c r="E2039" s="1233"/>
      <c r="F2039" s="1233"/>
      <c r="G2039" s="1233"/>
      <c r="H2039" s="1233"/>
      <c r="I2039" s="1233"/>
      <c r="J2039" s="1233"/>
      <c r="K2039" s="1233"/>
      <c r="L2039" s="1233"/>
      <c r="M2039" s="1233"/>
    </row>
    <row r="2040" spans="1:15">
      <c r="A2040" s="1234"/>
      <c r="H2040" s="1921" t="s">
        <v>753</v>
      </c>
      <c r="I2040" s="1921"/>
      <c r="J2040" s="1233"/>
      <c r="K2040" s="1922">
        <v>0</v>
      </c>
      <c r="L2040" s="1922"/>
      <c r="M2040" s="1233"/>
      <c r="N2040" s="1923"/>
      <c r="O2040" s="1233"/>
    </row>
    <row r="2041" spans="1:15">
      <c r="H2041" s="1233"/>
      <c r="I2041" s="1233"/>
      <c r="J2041" s="1233"/>
      <c r="K2041" s="1922"/>
      <c r="L2041" s="1922"/>
      <c r="N2041" s="1923"/>
    </row>
    <row r="2042" spans="1:15">
      <c r="A2042" s="1419">
        <v>24087</v>
      </c>
      <c r="B2042" s="1233"/>
      <c r="C2042" s="1924" t="s">
        <v>848</v>
      </c>
      <c r="D2042" s="1924"/>
      <c r="E2042" s="1924"/>
      <c r="F2042" s="1924"/>
      <c r="G2042" s="1924"/>
      <c r="H2042" s="1924"/>
      <c r="I2042" s="1924"/>
      <c r="J2042" s="1233"/>
      <c r="K2042" s="1233"/>
      <c r="L2042" s="1233"/>
      <c r="M2042" s="1233"/>
    </row>
    <row r="2043" spans="1:15">
      <c r="A2043" s="1233"/>
      <c r="B2043" s="1233"/>
      <c r="C2043" s="1233"/>
      <c r="D2043" s="1233"/>
      <c r="E2043" s="1233"/>
      <c r="F2043" s="1233"/>
      <c r="G2043" s="1233"/>
      <c r="H2043" s="1233"/>
      <c r="I2043" s="1233"/>
      <c r="J2043" s="1233"/>
      <c r="K2043" s="1233"/>
      <c r="L2043" s="1233"/>
      <c r="M2043" s="1233"/>
    </row>
    <row r="2044" spans="1:15">
      <c r="A2044" s="1925"/>
      <c r="B2044" s="1925"/>
      <c r="C2044" s="1925"/>
      <c r="D2044" s="1235"/>
      <c r="E2044" s="1235"/>
      <c r="F2044" s="1235"/>
      <c r="G2044" s="1235"/>
      <c r="H2044" s="1926"/>
      <c r="I2044" s="1926"/>
      <c r="J2044" s="1926"/>
      <c r="K2044" s="1235"/>
      <c r="L2044" s="1417"/>
      <c r="M2044" s="1235"/>
    </row>
    <row r="2045" spans="1:15">
      <c r="A2045" s="1234"/>
      <c r="B2045" s="1234"/>
      <c r="C2045" s="1234"/>
      <c r="D2045" s="1234"/>
      <c r="E2045" s="1921" t="s">
        <v>755</v>
      </c>
      <c r="F2045" s="1921"/>
      <c r="G2045" s="1234"/>
      <c r="H2045" s="1922">
        <v>0</v>
      </c>
      <c r="I2045" s="1922"/>
      <c r="J2045" s="1922"/>
      <c r="K2045" s="1233"/>
      <c r="L2045" s="1922">
        <v>0</v>
      </c>
      <c r="M2045" s="1233"/>
    </row>
    <row r="2046" spans="1:15">
      <c r="A2046" s="1234"/>
      <c r="B2046" s="1234"/>
      <c r="C2046" s="1234"/>
      <c r="D2046" s="1234"/>
      <c r="E2046" s="1234"/>
      <c r="F2046" s="1234"/>
      <c r="G2046" s="1234"/>
      <c r="H2046" s="1922"/>
      <c r="I2046" s="1922"/>
      <c r="J2046" s="1922"/>
      <c r="K2046" s="1233"/>
      <c r="L2046" s="1922"/>
      <c r="M2046" s="1233"/>
    </row>
    <row r="2047" spans="1:15" ht="27">
      <c r="A2047" s="1230" t="s">
        <v>846</v>
      </c>
      <c r="B2047" s="1231"/>
      <c r="C2047" s="1230" t="s">
        <v>847</v>
      </c>
      <c r="D2047" s="1231"/>
      <c r="E2047" s="1230" t="s">
        <v>813</v>
      </c>
      <c r="F2047" s="1231"/>
    </row>
    <row r="2048" spans="1:15">
      <c r="A2048" s="1233"/>
      <c r="B2048" s="1233"/>
      <c r="C2048" s="1233"/>
      <c r="D2048" s="1233"/>
      <c r="E2048" s="1233"/>
      <c r="F2048" s="1233"/>
      <c r="G2048" s="1233"/>
      <c r="H2048" s="1233"/>
      <c r="I2048" s="1233"/>
      <c r="J2048" s="1233"/>
      <c r="K2048" s="1233"/>
      <c r="L2048" s="1233"/>
      <c r="M2048" s="1233"/>
    </row>
    <row r="2049" spans="1:15">
      <c r="A2049" s="1234"/>
      <c r="H2049" s="1921" t="s">
        <v>753</v>
      </c>
      <c r="I2049" s="1921"/>
      <c r="J2049" s="1233"/>
      <c r="K2049" s="1922">
        <v>0</v>
      </c>
      <c r="L2049" s="1922"/>
      <c r="M2049" s="1233"/>
      <c r="N2049" s="1923"/>
      <c r="O2049" s="1233"/>
    </row>
    <row r="2050" spans="1:15">
      <c r="H2050" s="1233"/>
      <c r="I2050" s="1233"/>
      <c r="J2050" s="1233"/>
      <c r="K2050" s="1922"/>
      <c r="L2050" s="1922"/>
      <c r="N2050" s="1923"/>
    </row>
    <row r="2051" spans="1:15">
      <c r="A2051" s="1419">
        <v>24160</v>
      </c>
      <c r="B2051" s="1233"/>
      <c r="C2051" s="1924" t="s">
        <v>849</v>
      </c>
      <c r="D2051" s="1924"/>
      <c r="E2051" s="1924"/>
      <c r="F2051" s="1924"/>
      <c r="G2051" s="1924"/>
      <c r="H2051" s="1924"/>
      <c r="I2051" s="1924"/>
      <c r="J2051" s="1233"/>
      <c r="K2051" s="1233"/>
      <c r="L2051" s="1233"/>
      <c r="M2051" s="1233"/>
    </row>
    <row r="2052" spans="1:15">
      <c r="A2052" s="1233"/>
      <c r="B2052" s="1233"/>
      <c r="C2052" s="1233"/>
      <c r="D2052" s="1233"/>
      <c r="E2052" s="1233"/>
      <c r="F2052" s="1233"/>
      <c r="G2052" s="1233"/>
      <c r="H2052" s="1233"/>
      <c r="I2052" s="1233"/>
      <c r="J2052" s="1233"/>
      <c r="K2052" s="1233"/>
      <c r="L2052" s="1233"/>
      <c r="M2052" s="1233"/>
    </row>
    <row r="2053" spans="1:15">
      <c r="A2053" s="1925"/>
      <c r="B2053" s="1925"/>
      <c r="C2053" s="1925"/>
      <c r="D2053" s="1235"/>
      <c r="E2053" s="1235"/>
      <c r="F2053" s="1235"/>
      <c r="G2053" s="1235"/>
      <c r="H2053" s="1926"/>
      <c r="I2053" s="1926"/>
      <c r="J2053" s="1926"/>
      <c r="K2053" s="1235"/>
      <c r="L2053" s="1417"/>
      <c r="M2053" s="1235"/>
    </row>
    <row r="2054" spans="1:15">
      <c r="A2054" s="1234"/>
      <c r="B2054" s="1234"/>
      <c r="C2054" s="1234"/>
      <c r="D2054" s="1234"/>
      <c r="E2054" s="1921" t="s">
        <v>755</v>
      </c>
      <c r="F2054" s="1921"/>
      <c r="G2054" s="1234"/>
      <c r="H2054" s="1922">
        <v>0</v>
      </c>
      <c r="I2054" s="1922"/>
      <c r="J2054" s="1922"/>
      <c r="K2054" s="1233"/>
      <c r="L2054" s="1922">
        <v>0</v>
      </c>
      <c r="M2054" s="1233"/>
    </row>
    <row r="2055" spans="1:15">
      <c r="A2055" s="1234"/>
      <c r="B2055" s="1234"/>
      <c r="C2055" s="1234"/>
      <c r="D2055" s="1234"/>
      <c r="E2055" s="1234"/>
      <c r="F2055" s="1234"/>
      <c r="G2055" s="1234"/>
      <c r="H2055" s="1922"/>
      <c r="I2055" s="1922"/>
      <c r="J2055" s="1922"/>
      <c r="K2055" s="1233"/>
      <c r="L2055" s="1922"/>
      <c r="M2055" s="1233"/>
    </row>
    <row r="2056" spans="1:15" ht="27">
      <c r="A2056" s="1230" t="s">
        <v>846</v>
      </c>
      <c r="B2056" s="1231"/>
      <c r="C2056" s="1230" t="s">
        <v>847</v>
      </c>
      <c r="D2056" s="1231"/>
      <c r="E2056" s="1230" t="s">
        <v>813</v>
      </c>
      <c r="F2056" s="1231"/>
    </row>
    <row r="2057" spans="1:15">
      <c r="A2057" s="1233"/>
      <c r="B2057" s="1233"/>
      <c r="C2057" s="1233"/>
      <c r="D2057" s="1233"/>
      <c r="E2057" s="1233"/>
      <c r="F2057" s="1233"/>
      <c r="G2057" s="1233"/>
      <c r="H2057" s="1233"/>
      <c r="I2057" s="1233"/>
      <c r="J2057" s="1233"/>
      <c r="K2057" s="1233"/>
      <c r="L2057" s="1233"/>
      <c r="M2057" s="1233"/>
    </row>
    <row r="2058" spans="1:15">
      <c r="A2058" s="1234"/>
      <c r="H2058" s="1921" t="s">
        <v>753</v>
      </c>
      <c r="I2058" s="1921"/>
      <c r="J2058" s="1233"/>
      <c r="K2058" s="1922">
        <v>0</v>
      </c>
      <c r="L2058" s="1922"/>
      <c r="M2058" s="1233"/>
      <c r="N2058" s="1923"/>
      <c r="O2058" s="1233"/>
    </row>
    <row r="2059" spans="1:15">
      <c r="H2059" s="1233"/>
      <c r="I2059" s="1233"/>
      <c r="J2059" s="1233"/>
      <c r="K2059" s="1922"/>
      <c r="L2059" s="1922"/>
      <c r="N2059" s="1923"/>
    </row>
    <row r="2060" spans="1:15">
      <c r="A2060" s="1419">
        <v>24476</v>
      </c>
      <c r="B2060" s="1233"/>
      <c r="C2060" s="1924" t="s">
        <v>1084</v>
      </c>
      <c r="D2060" s="1924"/>
      <c r="E2060" s="1924"/>
      <c r="F2060" s="1924"/>
      <c r="G2060" s="1924"/>
      <c r="H2060" s="1924"/>
      <c r="I2060" s="1924"/>
      <c r="J2060" s="1233"/>
      <c r="K2060" s="1233"/>
      <c r="L2060" s="1233"/>
      <c r="M2060" s="1233"/>
    </row>
    <row r="2061" spans="1:15">
      <c r="A2061" s="1233"/>
      <c r="B2061" s="1233"/>
      <c r="C2061" s="1233"/>
      <c r="D2061" s="1233"/>
      <c r="E2061" s="1233"/>
      <c r="F2061" s="1233"/>
      <c r="G2061" s="1233"/>
      <c r="H2061" s="1233"/>
      <c r="I2061" s="1233"/>
      <c r="J2061" s="1233"/>
      <c r="K2061" s="1233"/>
      <c r="L2061" s="1233"/>
      <c r="M2061" s="1233"/>
    </row>
    <row r="2062" spans="1:15">
      <c r="A2062" s="1925"/>
      <c r="B2062" s="1925"/>
      <c r="C2062" s="1925"/>
      <c r="D2062" s="1235"/>
      <c r="E2062" s="1235"/>
      <c r="F2062" s="1235"/>
      <c r="G2062" s="1235"/>
      <c r="H2062" s="1926"/>
      <c r="I2062" s="1926"/>
      <c r="J2062" s="1926"/>
      <c r="K2062" s="1235"/>
      <c r="L2062" s="1417"/>
      <c r="M2062" s="1235"/>
    </row>
    <row r="2063" spans="1:15">
      <c r="A2063" s="1234"/>
      <c r="B2063" s="1234"/>
      <c r="C2063" s="1234"/>
      <c r="D2063" s="1234"/>
      <c r="E2063" s="1921" t="s">
        <v>755</v>
      </c>
      <c r="F2063" s="1921"/>
      <c r="G2063" s="1234"/>
      <c r="H2063" s="1922">
        <v>0</v>
      </c>
      <c r="I2063" s="1922"/>
      <c r="J2063" s="1922"/>
      <c r="K2063" s="1233"/>
      <c r="L2063" s="1922">
        <v>0</v>
      </c>
      <c r="M2063" s="1233"/>
    </row>
    <row r="2064" spans="1:15">
      <c r="A2064" s="1234"/>
      <c r="B2064" s="1234"/>
      <c r="C2064" s="1234"/>
      <c r="D2064" s="1234"/>
      <c r="E2064" s="1234"/>
      <c r="F2064" s="1234"/>
      <c r="G2064" s="1234"/>
      <c r="H2064" s="1922"/>
      <c r="I2064" s="1922"/>
      <c r="J2064" s="1922"/>
      <c r="K2064" s="1233"/>
      <c r="L2064" s="1922"/>
      <c r="M2064" s="1233"/>
    </row>
    <row r="2065" spans="1:15" ht="27">
      <c r="A2065" s="1230" t="s">
        <v>846</v>
      </c>
      <c r="B2065" s="1231"/>
      <c r="C2065" s="1230" t="s">
        <v>847</v>
      </c>
      <c r="D2065" s="1231"/>
      <c r="E2065" s="1230" t="s">
        <v>813</v>
      </c>
      <c r="F2065" s="1231"/>
    </row>
    <row r="2066" spans="1:15">
      <c r="A2066" s="1233"/>
      <c r="B2066" s="1233"/>
      <c r="C2066" s="1233"/>
      <c r="D2066" s="1233"/>
      <c r="E2066" s="1233"/>
      <c r="F2066" s="1233"/>
      <c r="G2066" s="1233"/>
      <c r="H2066" s="1233"/>
      <c r="I2066" s="1233"/>
      <c r="J2066" s="1233"/>
      <c r="K2066" s="1233"/>
      <c r="L2066" s="1233"/>
      <c r="M2066" s="1233"/>
    </row>
    <row r="2067" spans="1:15">
      <c r="A2067" s="1234"/>
      <c r="H2067" s="1921" t="s">
        <v>753</v>
      </c>
      <c r="I2067" s="1921"/>
      <c r="J2067" s="1233"/>
      <c r="K2067" s="1922">
        <v>0</v>
      </c>
      <c r="L2067" s="1922"/>
      <c r="M2067" s="1233"/>
      <c r="N2067" s="1923"/>
      <c r="O2067" s="1233"/>
    </row>
    <row r="2068" spans="1:15">
      <c r="H2068" s="1233"/>
      <c r="I2068" s="1233"/>
      <c r="J2068" s="1233"/>
      <c r="K2068" s="1922"/>
      <c r="L2068" s="1922"/>
      <c r="N2068" s="1923"/>
    </row>
    <row r="2069" spans="1:15">
      <c r="A2069" s="1419">
        <v>42039</v>
      </c>
      <c r="B2069" s="1233"/>
      <c r="C2069" s="1924" t="s">
        <v>759</v>
      </c>
      <c r="D2069" s="1924"/>
      <c r="E2069" s="1924"/>
      <c r="F2069" s="1924"/>
      <c r="G2069" s="1924"/>
      <c r="H2069" s="1924"/>
      <c r="I2069" s="1924"/>
      <c r="J2069" s="1233"/>
      <c r="K2069" s="1233"/>
      <c r="L2069" s="1233"/>
      <c r="M2069" s="1233"/>
    </row>
    <row r="2070" spans="1:15">
      <c r="A2070" s="1233"/>
      <c r="B2070" s="1233"/>
      <c r="C2070" s="1233"/>
      <c r="D2070" s="1233"/>
      <c r="E2070" s="1233"/>
      <c r="F2070" s="1233"/>
      <c r="G2070" s="1233"/>
      <c r="H2070" s="1233"/>
      <c r="I2070" s="1233"/>
      <c r="J2070" s="1233"/>
      <c r="K2070" s="1233"/>
      <c r="L2070" s="1233"/>
      <c r="M2070" s="1233"/>
    </row>
    <row r="2071" spans="1:15">
      <c r="A2071" s="1925"/>
      <c r="B2071" s="1925"/>
      <c r="C2071" s="1925"/>
      <c r="D2071" s="1235"/>
      <c r="E2071" s="1235"/>
      <c r="F2071" s="1235"/>
      <c r="G2071" s="1235"/>
      <c r="H2071" s="1926"/>
      <c r="I2071" s="1926"/>
      <c r="J2071" s="1926"/>
      <c r="K2071" s="1235"/>
      <c r="L2071" s="1417"/>
      <c r="M2071" s="1235"/>
    </row>
    <row r="2072" spans="1:15">
      <c r="A2072" s="1234"/>
      <c r="B2072" s="1234"/>
      <c r="C2072" s="1234"/>
      <c r="D2072" s="1234"/>
      <c r="E2072" s="1921" t="s">
        <v>755</v>
      </c>
      <c r="F2072" s="1921"/>
      <c r="G2072" s="1234"/>
      <c r="H2072" s="1922">
        <v>0</v>
      </c>
      <c r="I2072" s="1922"/>
      <c r="J2072" s="1922"/>
      <c r="K2072" s="1233"/>
      <c r="L2072" s="1922">
        <v>0</v>
      </c>
      <c r="M2072" s="1233"/>
    </row>
    <row r="2073" spans="1:15">
      <c r="A2073" s="1234"/>
      <c r="B2073" s="1234"/>
      <c r="C2073" s="1234"/>
      <c r="D2073" s="1234"/>
      <c r="E2073" s="1234"/>
      <c r="F2073" s="1234"/>
      <c r="G2073" s="1234"/>
      <c r="H2073" s="1922"/>
      <c r="I2073" s="1922"/>
      <c r="J2073" s="1922"/>
      <c r="K2073" s="1233"/>
      <c r="L2073" s="1922"/>
      <c r="M2073" s="1233"/>
    </row>
    <row r="2074" spans="1:15" ht="27">
      <c r="A2074" s="1230" t="s">
        <v>846</v>
      </c>
      <c r="B2074" s="1231"/>
      <c r="C2074" s="1230" t="s">
        <v>847</v>
      </c>
      <c r="D2074" s="1231"/>
      <c r="E2074" s="1230" t="s">
        <v>813</v>
      </c>
      <c r="F2074" s="1231"/>
    </row>
    <row r="2075" spans="1:15">
      <c r="A2075" s="1233"/>
      <c r="B2075" s="1233"/>
      <c r="C2075" s="1233"/>
      <c r="D2075" s="1233"/>
      <c r="E2075" s="1233"/>
      <c r="F2075" s="1233"/>
      <c r="G2075" s="1233"/>
      <c r="H2075" s="1233"/>
      <c r="I2075" s="1233"/>
      <c r="J2075" s="1233"/>
      <c r="K2075" s="1233"/>
      <c r="L2075" s="1233"/>
      <c r="M2075" s="1233"/>
    </row>
    <row r="2076" spans="1:15">
      <c r="A2076" s="1234"/>
      <c r="H2076" s="1921" t="s">
        <v>753</v>
      </c>
      <c r="I2076" s="1921"/>
      <c r="J2076" s="1233"/>
      <c r="K2076" s="1922">
        <v>0</v>
      </c>
      <c r="L2076" s="1922"/>
      <c r="M2076" s="1233"/>
      <c r="N2076" s="1923"/>
      <c r="O2076" s="1233"/>
    </row>
    <row r="2077" spans="1:15">
      <c r="H2077" s="1233"/>
      <c r="I2077" s="1233"/>
      <c r="J2077" s="1233"/>
      <c r="K2077" s="1922"/>
      <c r="L2077" s="1922"/>
      <c r="N2077" s="1923"/>
    </row>
    <row r="2078" spans="1:15">
      <c r="A2078" s="1419">
        <v>32636</v>
      </c>
      <c r="B2078" s="1233"/>
      <c r="C2078" s="1924" t="s">
        <v>757</v>
      </c>
      <c r="D2078" s="1924"/>
      <c r="E2078" s="1924"/>
      <c r="F2078" s="1924"/>
      <c r="G2078" s="1924"/>
      <c r="H2078" s="1924"/>
      <c r="I2078" s="1924"/>
      <c r="J2078" s="1233"/>
      <c r="K2078" s="1233"/>
      <c r="L2078" s="1233"/>
      <c r="M2078" s="1233"/>
    </row>
    <row r="2079" spans="1:15">
      <c r="A2079" s="1233"/>
      <c r="B2079" s="1233"/>
      <c r="C2079" s="1233"/>
      <c r="D2079" s="1233"/>
      <c r="E2079" s="1233"/>
      <c r="F2079" s="1233"/>
      <c r="G2079" s="1233"/>
      <c r="H2079" s="1233"/>
      <c r="I2079" s="1233"/>
      <c r="J2079" s="1233"/>
      <c r="K2079" s="1233"/>
      <c r="L2079" s="1233"/>
      <c r="M2079" s="1233"/>
    </row>
    <row r="2080" spans="1:15">
      <c r="A2080" s="1925"/>
      <c r="B2080" s="1925"/>
      <c r="C2080" s="1925"/>
      <c r="D2080" s="1235"/>
      <c r="E2080" s="1235"/>
      <c r="F2080" s="1235"/>
      <c r="G2080" s="1235"/>
      <c r="H2080" s="1926"/>
      <c r="I2080" s="1926"/>
      <c r="J2080" s="1926"/>
      <c r="K2080" s="1235"/>
      <c r="L2080" s="1417"/>
      <c r="M2080" s="1235"/>
    </row>
    <row r="2081" spans="1:15">
      <c r="A2081" s="1234"/>
      <c r="B2081" s="1234"/>
      <c r="C2081" s="1234"/>
      <c r="D2081" s="1234"/>
      <c r="E2081" s="1921" t="s">
        <v>755</v>
      </c>
      <c r="F2081" s="1921"/>
      <c r="G2081" s="1234"/>
      <c r="H2081" s="1922">
        <v>0</v>
      </c>
      <c r="I2081" s="1922"/>
      <c r="J2081" s="1922"/>
      <c r="K2081" s="1233"/>
      <c r="L2081" s="1922">
        <v>0</v>
      </c>
      <c r="M2081" s="1233"/>
    </row>
    <row r="2082" spans="1:15">
      <c r="A2082" s="1234"/>
      <c r="B2082" s="1234"/>
      <c r="C2082" s="1234"/>
      <c r="D2082" s="1234"/>
      <c r="E2082" s="1234"/>
      <c r="F2082" s="1234"/>
      <c r="G2082" s="1234"/>
      <c r="H2082" s="1922"/>
      <c r="I2082" s="1922"/>
      <c r="J2082" s="1922"/>
      <c r="K2082" s="1233"/>
      <c r="L2082" s="1922"/>
      <c r="M2082" s="1233"/>
    </row>
    <row r="2083" spans="1:15" ht="27">
      <c r="A2083" s="1230" t="s">
        <v>846</v>
      </c>
      <c r="B2083" s="1231"/>
      <c r="C2083" s="1230" t="s">
        <v>847</v>
      </c>
      <c r="D2083" s="1231"/>
      <c r="E2083" s="1230" t="s">
        <v>813</v>
      </c>
      <c r="F2083" s="1231"/>
    </row>
    <row r="2084" spans="1:15">
      <c r="A2084" s="1233"/>
      <c r="B2084" s="1233"/>
      <c r="C2084" s="1233"/>
      <c r="D2084" s="1233"/>
      <c r="E2084" s="1233"/>
      <c r="F2084" s="1233"/>
      <c r="G2084" s="1233"/>
      <c r="H2084" s="1233"/>
      <c r="I2084" s="1233"/>
      <c r="J2084" s="1233"/>
      <c r="K2084" s="1233"/>
      <c r="L2084" s="1233"/>
      <c r="M2084" s="1233"/>
    </row>
    <row r="2085" spans="1:15">
      <c r="A2085" s="1234"/>
      <c r="H2085" s="1921" t="s">
        <v>753</v>
      </c>
      <c r="I2085" s="1921"/>
      <c r="J2085" s="1233"/>
      <c r="K2085" s="1922">
        <v>0</v>
      </c>
      <c r="L2085" s="1922"/>
      <c r="M2085" s="1233"/>
      <c r="N2085" s="1923"/>
      <c r="O2085" s="1233"/>
    </row>
    <row r="2086" spans="1:15">
      <c r="H2086" s="1233"/>
      <c r="I2086" s="1233"/>
      <c r="J2086" s="1233"/>
      <c r="K2086" s="1922"/>
      <c r="L2086" s="1922"/>
      <c r="N2086" s="1923"/>
    </row>
    <row r="2087" spans="1:15">
      <c r="A2087" s="1419">
        <v>32143</v>
      </c>
      <c r="B2087" s="1233"/>
      <c r="C2087" s="1924" t="s">
        <v>766</v>
      </c>
      <c r="D2087" s="1924"/>
      <c r="E2087" s="1924"/>
      <c r="F2087" s="1924"/>
      <c r="G2087" s="1924"/>
      <c r="H2087" s="1924"/>
      <c r="I2087" s="1924"/>
      <c r="J2087" s="1233"/>
      <c r="K2087" s="1233"/>
      <c r="L2087" s="1233"/>
      <c r="M2087" s="1233"/>
    </row>
    <row r="2088" spans="1:15">
      <c r="A2088" s="1233"/>
      <c r="B2088" s="1233"/>
      <c r="C2088" s="1233"/>
      <c r="D2088" s="1233"/>
      <c r="E2088" s="1233"/>
      <c r="F2088" s="1233"/>
      <c r="G2088" s="1233"/>
      <c r="H2088" s="1233"/>
      <c r="I2088" s="1233"/>
      <c r="J2088" s="1233"/>
      <c r="K2088" s="1233"/>
      <c r="L2088" s="1233"/>
      <c r="M2088" s="1233"/>
    </row>
    <row r="2089" spans="1:15">
      <c r="A2089" s="1925"/>
      <c r="B2089" s="1925"/>
      <c r="C2089" s="1925"/>
      <c r="D2089" s="1235"/>
      <c r="E2089" s="1235"/>
      <c r="F2089" s="1235"/>
      <c r="G2089" s="1235"/>
      <c r="H2089" s="1926"/>
      <c r="I2089" s="1926"/>
      <c r="J2089" s="1926"/>
      <c r="K2089" s="1235"/>
      <c r="L2089" s="1417"/>
      <c r="M2089" s="1235"/>
    </row>
    <row r="2090" spans="1:15">
      <c r="A2090" s="1234"/>
      <c r="B2090" s="1234"/>
      <c r="C2090" s="1234"/>
      <c r="D2090" s="1234"/>
      <c r="E2090" s="1921" t="s">
        <v>755</v>
      </c>
      <c r="F2090" s="1921"/>
      <c r="G2090" s="1234"/>
      <c r="H2090" s="1922">
        <v>0</v>
      </c>
      <c r="I2090" s="1922"/>
      <c r="J2090" s="1922"/>
      <c r="K2090" s="1233"/>
      <c r="L2090" s="1922">
        <v>0</v>
      </c>
      <c r="M2090" s="1233"/>
    </row>
    <row r="2091" spans="1:15">
      <c r="A2091" s="1234"/>
      <c r="B2091" s="1234"/>
      <c r="C2091" s="1234"/>
      <c r="D2091" s="1234"/>
      <c r="E2091" s="1234"/>
      <c r="F2091" s="1234"/>
      <c r="G2091" s="1234"/>
      <c r="H2091" s="1922"/>
      <c r="I2091" s="1922"/>
      <c r="J2091" s="1922"/>
      <c r="K2091" s="1233"/>
      <c r="L2091" s="1922"/>
      <c r="M2091" s="1233"/>
    </row>
    <row r="2092" spans="1:15" ht="27">
      <c r="A2092" s="1230" t="s">
        <v>846</v>
      </c>
      <c r="B2092" s="1231"/>
      <c r="C2092" s="1230" t="s">
        <v>847</v>
      </c>
      <c r="D2092" s="1231"/>
      <c r="E2092" s="1230" t="s">
        <v>813</v>
      </c>
      <c r="F2092" s="1231"/>
    </row>
    <row r="2093" spans="1:15">
      <c r="A2093" s="1233"/>
      <c r="B2093" s="1233"/>
      <c r="C2093" s="1233"/>
      <c r="D2093" s="1233"/>
      <c r="E2093" s="1233"/>
      <c r="F2093" s="1233"/>
      <c r="G2093" s="1233"/>
      <c r="H2093" s="1233"/>
      <c r="I2093" s="1233"/>
      <c r="J2093" s="1233"/>
      <c r="K2093" s="1233"/>
      <c r="L2093" s="1233"/>
      <c r="M2093" s="1233"/>
    </row>
    <row r="2094" spans="1:15">
      <c r="A2094" s="1234"/>
      <c r="H2094" s="1921" t="s">
        <v>753</v>
      </c>
      <c r="I2094" s="1921"/>
      <c r="J2094" s="1233"/>
      <c r="K2094" s="1922">
        <v>0</v>
      </c>
      <c r="L2094" s="1922"/>
      <c r="M2094" s="1233"/>
      <c r="N2094" s="1923"/>
      <c r="O2094" s="1233"/>
    </row>
    <row r="2095" spans="1:15">
      <c r="H2095" s="1233"/>
      <c r="I2095" s="1233"/>
      <c r="J2095" s="1233"/>
      <c r="K2095" s="1922"/>
      <c r="L2095" s="1922"/>
      <c r="N2095" s="1923"/>
    </row>
    <row r="2096" spans="1:15">
      <c r="A2096" s="1419">
        <v>32358</v>
      </c>
      <c r="B2096" s="1233"/>
      <c r="C2096" s="1924" t="s">
        <v>791</v>
      </c>
      <c r="D2096" s="1924"/>
      <c r="E2096" s="1924"/>
      <c r="F2096" s="1924"/>
      <c r="G2096" s="1924"/>
      <c r="H2096" s="1924"/>
      <c r="I2096" s="1924"/>
      <c r="J2096" s="1233"/>
      <c r="K2096" s="1233"/>
      <c r="L2096" s="1233"/>
      <c r="M2096" s="1233"/>
    </row>
    <row r="2097" spans="1:15">
      <c r="A2097" s="1233"/>
      <c r="B2097" s="1233"/>
      <c r="C2097" s="1233"/>
      <c r="D2097" s="1233"/>
      <c r="E2097" s="1233"/>
      <c r="F2097" s="1233"/>
      <c r="G2097" s="1233"/>
      <c r="H2097" s="1233"/>
      <c r="I2097" s="1233"/>
      <c r="J2097" s="1233"/>
      <c r="K2097" s="1233"/>
      <c r="L2097" s="1233"/>
      <c r="M2097" s="1233"/>
    </row>
    <row r="2098" spans="1:15">
      <c r="A2098" s="1925"/>
      <c r="B2098" s="1925"/>
      <c r="C2098" s="1925"/>
      <c r="D2098" s="1235"/>
      <c r="E2098" s="1235"/>
      <c r="F2098" s="1235"/>
      <c r="G2098" s="1235"/>
      <c r="H2098" s="1926"/>
      <c r="I2098" s="1926"/>
      <c r="J2098" s="1926"/>
      <c r="K2098" s="1235"/>
      <c r="L2098" s="1417"/>
      <c r="M2098" s="1235"/>
    </row>
    <row r="2099" spans="1:15">
      <c r="A2099" s="1234"/>
      <c r="B2099" s="1234"/>
      <c r="C2099" s="1234"/>
      <c r="D2099" s="1234"/>
      <c r="E2099" s="1921" t="s">
        <v>755</v>
      </c>
      <c r="F2099" s="1921"/>
      <c r="G2099" s="1234"/>
      <c r="H2099" s="1922">
        <v>0</v>
      </c>
      <c r="I2099" s="1922"/>
      <c r="J2099" s="1922"/>
      <c r="K2099" s="1233"/>
      <c r="L2099" s="1922">
        <v>0</v>
      </c>
      <c r="M2099" s="1233"/>
    </row>
    <row r="2100" spans="1:15">
      <c r="A2100" s="1234"/>
      <c r="B2100" s="1234"/>
      <c r="C2100" s="1234"/>
      <c r="D2100" s="1234"/>
      <c r="E2100" s="1234"/>
      <c r="F2100" s="1234"/>
      <c r="G2100" s="1234"/>
      <c r="H2100" s="1922"/>
      <c r="I2100" s="1922"/>
      <c r="J2100" s="1922"/>
      <c r="K2100" s="1233"/>
      <c r="L2100" s="1922"/>
      <c r="M2100" s="1233"/>
    </row>
    <row r="2101" spans="1:15" ht="27">
      <c r="A2101" s="1230" t="s">
        <v>846</v>
      </c>
      <c r="B2101" s="1231"/>
      <c r="C2101" s="1230" t="s">
        <v>847</v>
      </c>
      <c r="D2101" s="1231"/>
      <c r="E2101" s="1230" t="s">
        <v>813</v>
      </c>
      <c r="F2101" s="1231"/>
    </row>
    <row r="2102" spans="1:15">
      <c r="A2102" s="1233"/>
      <c r="B2102" s="1233"/>
      <c r="C2102" s="1233"/>
      <c r="D2102" s="1233"/>
      <c r="E2102" s="1233"/>
      <c r="F2102" s="1233"/>
      <c r="G2102" s="1233"/>
      <c r="H2102" s="1233"/>
      <c r="I2102" s="1233"/>
      <c r="J2102" s="1233"/>
      <c r="K2102" s="1233"/>
      <c r="L2102" s="1233"/>
      <c r="M2102" s="1233"/>
    </row>
    <row r="2103" spans="1:15">
      <c r="A2103" s="1234"/>
      <c r="H2103" s="1921" t="s">
        <v>753</v>
      </c>
      <c r="I2103" s="1921"/>
      <c r="J2103" s="1233"/>
      <c r="K2103" s="1922">
        <v>0</v>
      </c>
      <c r="L2103" s="1922"/>
      <c r="M2103" s="1233"/>
      <c r="N2103" s="1923"/>
      <c r="O2103" s="1233"/>
    </row>
    <row r="2104" spans="1:15">
      <c r="H2104" s="1233"/>
      <c r="I2104" s="1233"/>
      <c r="J2104" s="1233"/>
      <c r="K2104" s="1922"/>
      <c r="L2104" s="1922"/>
      <c r="N2104" s="1923"/>
    </row>
    <row r="2105" spans="1:15">
      <c r="A2105" s="1419">
        <v>44234</v>
      </c>
      <c r="B2105" s="1233"/>
      <c r="C2105" s="1924" t="s">
        <v>774</v>
      </c>
      <c r="D2105" s="1924"/>
      <c r="E2105" s="1924"/>
      <c r="F2105" s="1924"/>
      <c r="G2105" s="1924"/>
      <c r="H2105" s="1924"/>
      <c r="I2105" s="1924"/>
      <c r="J2105" s="1233"/>
      <c r="K2105" s="1233"/>
      <c r="L2105" s="1233"/>
      <c r="M2105" s="1233"/>
    </row>
    <row r="2106" spans="1:15">
      <c r="A2106" s="1233"/>
      <c r="B2106" s="1233"/>
      <c r="C2106" s="1233"/>
      <c r="D2106" s="1233"/>
      <c r="E2106" s="1233"/>
      <c r="F2106" s="1233"/>
      <c r="G2106" s="1233"/>
      <c r="H2106" s="1233"/>
      <c r="I2106" s="1233"/>
      <c r="J2106" s="1233"/>
      <c r="K2106" s="1233"/>
      <c r="L2106" s="1233"/>
      <c r="M2106" s="1233"/>
    </row>
    <row r="2107" spans="1:15">
      <c r="A2107" s="1925"/>
      <c r="B2107" s="1925"/>
      <c r="C2107" s="1925"/>
      <c r="D2107" s="1235"/>
      <c r="E2107" s="1235"/>
      <c r="F2107" s="1235"/>
      <c r="G2107" s="1235"/>
      <c r="H2107" s="1926"/>
      <c r="I2107" s="1926"/>
      <c r="J2107" s="1926"/>
      <c r="K2107" s="1235"/>
      <c r="L2107" s="1417"/>
      <c r="M2107" s="1235"/>
    </row>
    <row r="2108" spans="1:15">
      <c r="A2108" s="1234"/>
      <c r="B2108" s="1234"/>
      <c r="C2108" s="1234"/>
      <c r="D2108" s="1234"/>
      <c r="E2108" s="1921" t="s">
        <v>755</v>
      </c>
      <c r="F2108" s="1921"/>
      <c r="G2108" s="1234"/>
      <c r="H2108" s="1922">
        <v>0</v>
      </c>
      <c r="I2108" s="1922"/>
      <c r="J2108" s="1922"/>
      <c r="K2108" s="1233"/>
      <c r="L2108" s="1922">
        <v>0</v>
      </c>
      <c r="M2108" s="1233"/>
    </row>
    <row r="2109" spans="1:15">
      <c r="A2109" s="1234"/>
      <c r="B2109" s="1234"/>
      <c r="C2109" s="1234"/>
      <c r="D2109" s="1234"/>
      <c r="E2109" s="1234"/>
      <c r="F2109" s="1234"/>
      <c r="G2109" s="1234"/>
      <c r="H2109" s="1922"/>
      <c r="I2109" s="1922"/>
      <c r="J2109" s="1922"/>
      <c r="K2109" s="1233"/>
      <c r="L2109" s="1922"/>
      <c r="M2109" s="1233"/>
    </row>
    <row r="2110" spans="1:15" ht="27">
      <c r="A2110" s="1230" t="s">
        <v>846</v>
      </c>
      <c r="B2110" s="1231"/>
      <c r="C2110" s="1230" t="s">
        <v>847</v>
      </c>
      <c r="D2110" s="1231"/>
      <c r="E2110" s="1230" t="s">
        <v>813</v>
      </c>
      <c r="F2110" s="1231"/>
    </row>
    <row r="2111" spans="1:15">
      <c r="A2111" s="1233"/>
      <c r="B2111" s="1233"/>
      <c r="C2111" s="1233"/>
      <c r="D2111" s="1233"/>
      <c r="E2111" s="1233"/>
      <c r="F2111" s="1233"/>
      <c r="G2111" s="1233"/>
      <c r="H2111" s="1233"/>
      <c r="I2111" s="1233"/>
      <c r="J2111" s="1233"/>
      <c r="K2111" s="1233"/>
      <c r="L2111" s="1233"/>
      <c r="M2111" s="1233"/>
    </row>
    <row r="2112" spans="1:15">
      <c r="A2112" s="1234"/>
      <c r="H2112" s="1921" t="s">
        <v>753</v>
      </c>
      <c r="I2112" s="1921"/>
      <c r="J2112" s="1233"/>
      <c r="K2112" s="1922">
        <v>0</v>
      </c>
      <c r="L2112" s="1922"/>
      <c r="M2112" s="1233"/>
      <c r="N2112" s="1923"/>
      <c r="O2112" s="1233"/>
    </row>
    <row r="2113" spans="1:15">
      <c r="H2113" s="1233"/>
      <c r="I2113" s="1233"/>
      <c r="J2113" s="1233"/>
      <c r="K2113" s="1922"/>
      <c r="L2113" s="1922"/>
      <c r="N2113" s="1923"/>
    </row>
    <row r="2114" spans="1:15">
      <c r="A2114" s="1419">
        <v>41794</v>
      </c>
      <c r="B2114" s="1233"/>
      <c r="C2114" s="1924" t="s">
        <v>775</v>
      </c>
      <c r="D2114" s="1924"/>
      <c r="E2114" s="1924"/>
      <c r="F2114" s="1924"/>
      <c r="G2114" s="1924"/>
      <c r="H2114" s="1924"/>
      <c r="I2114" s="1924"/>
      <c r="J2114" s="1233"/>
      <c r="K2114" s="1233"/>
      <c r="L2114" s="1233"/>
      <c r="M2114" s="1233"/>
    </row>
    <row r="2115" spans="1:15">
      <c r="A2115" s="1233"/>
      <c r="B2115" s="1233"/>
      <c r="C2115" s="1233"/>
      <c r="D2115" s="1233"/>
      <c r="E2115" s="1233"/>
      <c r="F2115" s="1233"/>
      <c r="G2115" s="1233"/>
      <c r="H2115" s="1233"/>
      <c r="I2115" s="1233"/>
      <c r="J2115" s="1233"/>
      <c r="K2115" s="1233"/>
      <c r="L2115" s="1233"/>
      <c r="M2115" s="1233"/>
    </row>
    <row r="2116" spans="1:15">
      <c r="A2116" s="1925"/>
      <c r="B2116" s="1925"/>
      <c r="C2116" s="1925"/>
      <c r="D2116" s="1235"/>
      <c r="E2116" s="1235"/>
      <c r="F2116" s="1235"/>
      <c r="G2116" s="1235"/>
      <c r="H2116" s="1926"/>
      <c r="I2116" s="1926"/>
      <c r="J2116" s="1926"/>
      <c r="K2116" s="1235"/>
      <c r="L2116" s="1417"/>
      <c r="M2116" s="1235"/>
    </row>
    <row r="2117" spans="1:15">
      <c r="A2117" s="1234"/>
      <c r="B2117" s="1234"/>
      <c r="C2117" s="1234"/>
      <c r="D2117" s="1234"/>
      <c r="E2117" s="1921" t="s">
        <v>755</v>
      </c>
      <c r="F2117" s="1921"/>
      <c r="G2117" s="1234"/>
      <c r="H2117" s="1922">
        <v>0</v>
      </c>
      <c r="I2117" s="1922"/>
      <c r="J2117" s="1922"/>
      <c r="K2117" s="1233"/>
      <c r="L2117" s="1922">
        <v>0</v>
      </c>
      <c r="M2117" s="1233"/>
    </row>
    <row r="2118" spans="1:15">
      <c r="A2118" s="1234"/>
      <c r="B2118" s="1234"/>
      <c r="C2118" s="1234"/>
      <c r="D2118" s="1234"/>
      <c r="E2118" s="1234"/>
      <c r="F2118" s="1234"/>
      <c r="G2118" s="1234"/>
      <c r="H2118" s="1922"/>
      <c r="I2118" s="1922"/>
      <c r="J2118" s="1922"/>
      <c r="K2118" s="1233"/>
      <c r="L2118" s="1922"/>
      <c r="M2118" s="1233"/>
    </row>
    <row r="2119" spans="1:15" ht="27">
      <c r="A2119" s="1230" t="s">
        <v>846</v>
      </c>
      <c r="B2119" s="1231"/>
      <c r="C2119" s="1230" t="s">
        <v>847</v>
      </c>
      <c r="D2119" s="1231"/>
      <c r="E2119" s="1230" t="s">
        <v>813</v>
      </c>
      <c r="F2119" s="1231"/>
    </row>
    <row r="2120" spans="1:15">
      <c r="A2120" s="1233"/>
      <c r="B2120" s="1233"/>
      <c r="C2120" s="1233"/>
      <c r="D2120" s="1233"/>
      <c r="E2120" s="1233"/>
      <c r="F2120" s="1233"/>
      <c r="G2120" s="1233"/>
      <c r="H2120" s="1233"/>
      <c r="I2120" s="1233"/>
      <c r="J2120" s="1233"/>
      <c r="K2120" s="1233"/>
      <c r="L2120" s="1233"/>
      <c r="M2120" s="1233"/>
    </row>
    <row r="2121" spans="1:15">
      <c r="A2121" s="1234"/>
      <c r="H2121" s="1921" t="s">
        <v>753</v>
      </c>
      <c r="I2121" s="1921"/>
      <c r="J2121" s="1233"/>
      <c r="K2121" s="1922">
        <v>0</v>
      </c>
      <c r="L2121" s="1922"/>
      <c r="M2121" s="1233"/>
      <c r="N2121" s="1923"/>
      <c r="O2121" s="1233"/>
    </row>
    <row r="2122" spans="1:15">
      <c r="H2122" s="1233"/>
      <c r="I2122" s="1233"/>
      <c r="J2122" s="1233"/>
      <c r="K2122" s="1922"/>
      <c r="L2122" s="1922"/>
      <c r="N2122" s="1923"/>
    </row>
    <row r="2123" spans="1:15">
      <c r="A2123" s="1419">
        <v>39845</v>
      </c>
      <c r="B2123" s="1233"/>
      <c r="C2123" s="1924" t="s">
        <v>776</v>
      </c>
      <c r="D2123" s="1924"/>
      <c r="E2123" s="1924"/>
      <c r="F2123" s="1924"/>
      <c r="G2123" s="1924"/>
      <c r="H2123" s="1924"/>
      <c r="I2123" s="1924"/>
      <c r="J2123" s="1233"/>
      <c r="K2123" s="1233"/>
      <c r="L2123" s="1233"/>
      <c r="M2123" s="1233"/>
    </row>
    <row r="2124" spans="1:15">
      <c r="A2124" s="1233"/>
      <c r="B2124" s="1233"/>
      <c r="C2124" s="1233"/>
      <c r="D2124" s="1233"/>
      <c r="E2124" s="1233"/>
      <c r="F2124" s="1233"/>
      <c r="G2124" s="1233"/>
      <c r="H2124" s="1233"/>
      <c r="I2124" s="1233"/>
      <c r="J2124" s="1233"/>
      <c r="K2124" s="1233"/>
      <c r="L2124" s="1233"/>
      <c r="M2124" s="1233"/>
    </row>
    <row r="2125" spans="1:15">
      <c r="A2125" s="1925"/>
      <c r="B2125" s="1925"/>
      <c r="C2125" s="1925"/>
      <c r="D2125" s="1235"/>
      <c r="E2125" s="1235"/>
      <c r="F2125" s="1235"/>
      <c r="G2125" s="1235"/>
      <c r="H2125" s="1926"/>
      <c r="I2125" s="1926"/>
      <c r="J2125" s="1926"/>
      <c r="K2125" s="1235"/>
      <c r="L2125" s="1417"/>
      <c r="M2125" s="1235"/>
    </row>
    <row r="2126" spans="1:15">
      <c r="A2126" s="1234"/>
      <c r="B2126" s="1234"/>
      <c r="C2126" s="1234"/>
      <c r="D2126" s="1234"/>
      <c r="E2126" s="1921" t="s">
        <v>755</v>
      </c>
      <c r="F2126" s="1921"/>
      <c r="G2126" s="1234"/>
      <c r="H2126" s="1922">
        <v>0</v>
      </c>
      <c r="I2126" s="1922"/>
      <c r="J2126" s="1922"/>
      <c r="K2126" s="1233"/>
      <c r="L2126" s="1922">
        <v>0</v>
      </c>
      <c r="M2126" s="1233"/>
    </row>
    <row r="2127" spans="1:15">
      <c r="A2127" s="1234"/>
      <c r="B2127" s="1234"/>
      <c r="C2127" s="1234"/>
      <c r="D2127" s="1234"/>
      <c r="E2127" s="1234"/>
      <c r="F2127" s="1234"/>
      <c r="G2127" s="1234"/>
      <c r="H2127" s="1922"/>
      <c r="I2127" s="1922"/>
      <c r="J2127" s="1922"/>
      <c r="K2127" s="1233"/>
      <c r="L2127" s="1922"/>
      <c r="M2127" s="1233"/>
    </row>
    <row r="2128" spans="1:15" ht="27">
      <c r="A2128" s="1230" t="s">
        <v>846</v>
      </c>
      <c r="B2128" s="1231"/>
      <c r="C2128" s="1230" t="s">
        <v>847</v>
      </c>
      <c r="D2128" s="1231"/>
      <c r="E2128" s="1230" t="s">
        <v>813</v>
      </c>
      <c r="F2128" s="1231"/>
    </row>
    <row r="2129" spans="1:15">
      <c r="A2129" s="1233"/>
      <c r="B2129" s="1233"/>
      <c r="C2129" s="1233"/>
      <c r="D2129" s="1233"/>
      <c r="E2129" s="1233"/>
      <c r="F2129" s="1233"/>
      <c r="G2129" s="1233"/>
      <c r="H2129" s="1233"/>
      <c r="I2129" s="1233"/>
      <c r="J2129" s="1233"/>
      <c r="K2129" s="1233"/>
      <c r="L2129" s="1233"/>
      <c r="M2129" s="1233"/>
    </row>
    <row r="2130" spans="1:15">
      <c r="A2130" s="1234"/>
      <c r="H2130" s="1921" t="s">
        <v>753</v>
      </c>
      <c r="I2130" s="1921"/>
      <c r="J2130" s="1233"/>
      <c r="K2130" s="1922">
        <v>0</v>
      </c>
      <c r="L2130" s="1922"/>
      <c r="M2130" s="1233"/>
      <c r="N2130" s="1923"/>
      <c r="O2130" s="1233"/>
    </row>
    <row r="2131" spans="1:15">
      <c r="H2131" s="1233"/>
      <c r="I2131" s="1233"/>
      <c r="J2131" s="1233"/>
      <c r="K2131" s="1922"/>
      <c r="L2131" s="1922"/>
      <c r="N2131" s="1923"/>
    </row>
    <row r="2132" spans="1:15">
      <c r="A2132" s="1419">
        <v>47667</v>
      </c>
      <c r="B2132" s="1233"/>
      <c r="C2132" s="1924" t="s">
        <v>779</v>
      </c>
      <c r="D2132" s="1924"/>
      <c r="E2132" s="1924"/>
      <c r="F2132" s="1924"/>
      <c r="G2132" s="1924"/>
      <c r="H2132" s="1924"/>
      <c r="I2132" s="1924"/>
      <c r="J2132" s="1233"/>
      <c r="K2132" s="1233"/>
      <c r="L2132" s="1233"/>
      <c r="M2132" s="1233"/>
    </row>
    <row r="2133" spans="1:15">
      <c r="A2133" s="1233"/>
      <c r="B2133" s="1233"/>
      <c r="C2133" s="1233"/>
      <c r="D2133" s="1233"/>
      <c r="E2133" s="1233"/>
      <c r="F2133" s="1233"/>
      <c r="G2133" s="1233"/>
      <c r="H2133" s="1233"/>
      <c r="I2133" s="1233"/>
      <c r="J2133" s="1233"/>
      <c r="K2133" s="1233"/>
      <c r="L2133" s="1233"/>
      <c r="M2133" s="1233"/>
    </row>
    <row r="2134" spans="1:15">
      <c r="A2134" s="1925"/>
      <c r="B2134" s="1925"/>
      <c r="C2134" s="1925"/>
      <c r="D2134" s="1235"/>
      <c r="E2134" s="1235"/>
      <c r="F2134" s="1235"/>
      <c r="G2134" s="1235"/>
      <c r="H2134" s="1926"/>
      <c r="I2134" s="1926"/>
      <c r="J2134" s="1926"/>
      <c r="K2134" s="1235"/>
      <c r="L2134" s="1417"/>
      <c r="M2134" s="1235"/>
    </row>
    <row r="2135" spans="1:15">
      <c r="A2135" s="1234"/>
      <c r="B2135" s="1234"/>
      <c r="C2135" s="1234"/>
      <c r="D2135" s="1234"/>
      <c r="E2135" s="1921" t="s">
        <v>755</v>
      </c>
      <c r="F2135" s="1921"/>
      <c r="G2135" s="1234"/>
      <c r="H2135" s="1922">
        <v>0</v>
      </c>
      <c r="I2135" s="1922"/>
      <c r="J2135" s="1922"/>
      <c r="K2135" s="1233"/>
      <c r="L2135" s="1922">
        <v>0</v>
      </c>
      <c r="M2135" s="1233"/>
    </row>
    <row r="2136" spans="1:15">
      <c r="A2136" s="1234"/>
      <c r="B2136" s="1234"/>
      <c r="C2136" s="1234"/>
      <c r="D2136" s="1234"/>
      <c r="E2136" s="1234"/>
      <c r="F2136" s="1234"/>
      <c r="G2136" s="1234"/>
      <c r="H2136" s="1922"/>
      <c r="I2136" s="1922"/>
      <c r="J2136" s="1922"/>
      <c r="K2136" s="1233"/>
      <c r="L2136" s="1922"/>
      <c r="M2136" s="1233"/>
    </row>
    <row r="2137" spans="1:15" ht="27">
      <c r="A2137" s="1230" t="s">
        <v>846</v>
      </c>
      <c r="B2137" s="1231"/>
      <c r="C2137" s="1230" t="s">
        <v>847</v>
      </c>
      <c r="D2137" s="1231"/>
      <c r="E2137" s="1230" t="s">
        <v>813</v>
      </c>
      <c r="F2137" s="1231"/>
    </row>
    <row r="2138" spans="1:15">
      <c r="A2138" s="1233"/>
      <c r="B2138" s="1233"/>
      <c r="C2138" s="1233"/>
      <c r="D2138" s="1233"/>
      <c r="E2138" s="1233"/>
      <c r="F2138" s="1233"/>
      <c r="G2138" s="1233"/>
      <c r="H2138" s="1233"/>
      <c r="I2138" s="1233"/>
      <c r="J2138" s="1233"/>
      <c r="K2138" s="1233"/>
      <c r="L2138" s="1233"/>
      <c r="M2138" s="1233"/>
    </row>
    <row r="2139" spans="1:15">
      <c r="A2139" s="1234"/>
      <c r="H2139" s="1921" t="s">
        <v>753</v>
      </c>
      <c r="I2139" s="1921"/>
      <c r="J2139" s="1233"/>
      <c r="K2139" s="1922">
        <v>0</v>
      </c>
      <c r="L2139" s="1922"/>
      <c r="M2139" s="1233"/>
      <c r="N2139" s="1923"/>
      <c r="O2139" s="1233"/>
    </row>
    <row r="2140" spans="1:15">
      <c r="H2140" s="1233"/>
      <c r="I2140" s="1233"/>
      <c r="J2140" s="1233"/>
      <c r="K2140" s="1922"/>
      <c r="L2140" s="1922"/>
      <c r="N2140" s="1923"/>
    </row>
    <row r="2141" spans="1:15">
      <c r="A2141" s="1419">
        <v>56965</v>
      </c>
      <c r="B2141" s="1233"/>
      <c r="C2141" s="1924" t="s">
        <v>794</v>
      </c>
      <c r="D2141" s="1924"/>
      <c r="E2141" s="1924"/>
      <c r="F2141" s="1924"/>
      <c r="G2141" s="1924"/>
      <c r="H2141" s="1924"/>
      <c r="I2141" s="1924"/>
      <c r="J2141" s="1233"/>
      <c r="K2141" s="1233"/>
      <c r="L2141" s="1233"/>
      <c r="M2141" s="1233"/>
    </row>
    <row r="2142" spans="1:15">
      <c r="A2142" s="1233"/>
      <c r="B2142" s="1233"/>
      <c r="C2142" s="1233"/>
      <c r="D2142" s="1233"/>
      <c r="E2142" s="1233"/>
      <c r="F2142" s="1233"/>
      <c r="G2142" s="1233"/>
      <c r="H2142" s="1233"/>
      <c r="I2142" s="1233"/>
      <c r="J2142" s="1233"/>
      <c r="K2142" s="1233"/>
      <c r="L2142" s="1233"/>
      <c r="M2142" s="1233"/>
    </row>
    <row r="2143" spans="1:15">
      <c r="A2143" s="1925"/>
      <c r="B2143" s="1925"/>
      <c r="C2143" s="1925"/>
      <c r="D2143" s="1235"/>
      <c r="E2143" s="1235"/>
      <c r="F2143" s="1235"/>
      <c r="G2143" s="1235"/>
      <c r="H2143" s="1926"/>
      <c r="I2143" s="1926"/>
      <c r="J2143" s="1926"/>
      <c r="K2143" s="1235"/>
      <c r="L2143" s="1417"/>
      <c r="M2143" s="1235"/>
    </row>
    <row r="2144" spans="1:15">
      <c r="A2144" s="1234"/>
      <c r="B2144" s="1234"/>
      <c r="C2144" s="1234"/>
      <c r="D2144" s="1234"/>
      <c r="E2144" s="1921" t="s">
        <v>755</v>
      </c>
      <c r="F2144" s="1921"/>
      <c r="G2144" s="1234"/>
      <c r="H2144" s="1922">
        <v>0</v>
      </c>
      <c r="I2144" s="1922"/>
      <c r="J2144" s="1922"/>
      <c r="K2144" s="1233"/>
      <c r="L2144" s="1922">
        <v>0</v>
      </c>
      <c r="M2144" s="1233"/>
    </row>
    <row r="2145" spans="1:15">
      <c r="A2145" s="1234"/>
      <c r="B2145" s="1234"/>
      <c r="C2145" s="1234"/>
      <c r="D2145" s="1234"/>
      <c r="E2145" s="1234"/>
      <c r="F2145" s="1234"/>
      <c r="G2145" s="1234"/>
      <c r="H2145" s="1922"/>
      <c r="I2145" s="1922"/>
      <c r="J2145" s="1922"/>
      <c r="K2145" s="1233"/>
      <c r="L2145" s="1922"/>
      <c r="M2145" s="1233"/>
    </row>
    <row r="2146" spans="1:15" ht="27">
      <c r="A2146" s="1230" t="s">
        <v>846</v>
      </c>
      <c r="B2146" s="1231"/>
      <c r="C2146" s="1230" t="s">
        <v>847</v>
      </c>
      <c r="D2146" s="1231"/>
      <c r="E2146" s="1230" t="s">
        <v>813</v>
      </c>
      <c r="F2146" s="1231"/>
    </row>
    <row r="2147" spans="1:15">
      <c r="A2147" s="1233"/>
      <c r="B2147" s="1233"/>
      <c r="C2147" s="1233"/>
      <c r="D2147" s="1233"/>
      <c r="E2147" s="1233"/>
      <c r="F2147" s="1233"/>
      <c r="G2147" s="1233"/>
      <c r="H2147" s="1233"/>
      <c r="I2147" s="1233"/>
      <c r="J2147" s="1233"/>
      <c r="K2147" s="1233"/>
      <c r="L2147" s="1233"/>
      <c r="M2147" s="1233"/>
    </row>
    <row r="2148" spans="1:15">
      <c r="A2148" s="1234"/>
      <c r="H2148" s="1921" t="s">
        <v>753</v>
      </c>
      <c r="I2148" s="1921"/>
      <c r="J2148" s="1233"/>
      <c r="K2148" s="1922">
        <v>0</v>
      </c>
      <c r="L2148" s="1922"/>
      <c r="M2148" s="1233"/>
      <c r="N2148" s="1923"/>
      <c r="O2148" s="1233"/>
    </row>
    <row r="2149" spans="1:15">
      <c r="H2149" s="1233"/>
      <c r="I2149" s="1233"/>
      <c r="J2149" s="1233"/>
      <c r="K2149" s="1922"/>
      <c r="L2149" s="1922"/>
      <c r="N2149" s="1923"/>
    </row>
    <row r="2150" spans="1:15">
      <c r="A2150" s="1419">
        <v>66113</v>
      </c>
      <c r="B2150" s="1233"/>
      <c r="C2150" s="1924" t="s">
        <v>785</v>
      </c>
      <c r="D2150" s="1924"/>
      <c r="E2150" s="1924"/>
      <c r="F2150" s="1924"/>
      <c r="G2150" s="1924"/>
      <c r="H2150" s="1924"/>
      <c r="I2150" s="1924"/>
      <c r="J2150" s="1233"/>
      <c r="K2150" s="1233"/>
      <c r="L2150" s="1233"/>
      <c r="M2150" s="1233"/>
    </row>
    <row r="2151" spans="1:15">
      <c r="A2151" s="1233"/>
      <c r="B2151" s="1233"/>
      <c r="C2151" s="1233"/>
      <c r="D2151" s="1233"/>
      <c r="E2151" s="1233"/>
      <c r="F2151" s="1233"/>
      <c r="G2151" s="1233"/>
      <c r="H2151" s="1233"/>
      <c r="I2151" s="1233"/>
      <c r="J2151" s="1233"/>
      <c r="K2151" s="1233"/>
      <c r="L2151" s="1233"/>
      <c r="M2151" s="1233"/>
    </row>
    <row r="2152" spans="1:15">
      <c r="A2152" s="1925"/>
      <c r="B2152" s="1925"/>
      <c r="C2152" s="1925"/>
      <c r="D2152" s="1235"/>
      <c r="E2152" s="1235"/>
      <c r="F2152" s="1235"/>
      <c r="G2152" s="1235"/>
      <c r="H2152" s="1926"/>
      <c r="I2152" s="1926"/>
      <c r="J2152" s="1926"/>
      <c r="K2152" s="1235"/>
      <c r="L2152" s="1417"/>
      <c r="M2152" s="1235"/>
    </row>
    <row r="2153" spans="1:15">
      <c r="A2153" s="1234"/>
      <c r="B2153" s="1234"/>
      <c r="C2153" s="1234"/>
      <c r="D2153" s="1234"/>
      <c r="E2153" s="1921" t="s">
        <v>755</v>
      </c>
      <c r="F2153" s="1921"/>
      <c r="G2153" s="1234"/>
      <c r="H2153" s="1922">
        <v>0</v>
      </c>
      <c r="I2153" s="1922"/>
      <c r="J2153" s="1922"/>
      <c r="K2153" s="1233"/>
      <c r="L2153" s="1922">
        <v>0</v>
      </c>
      <c r="M2153" s="1233"/>
    </row>
    <row r="2154" spans="1:15">
      <c r="A2154" s="1234"/>
      <c r="B2154" s="1234"/>
      <c r="C2154" s="1234"/>
      <c r="D2154" s="1234"/>
      <c r="E2154" s="1234"/>
      <c r="F2154" s="1234"/>
      <c r="G2154" s="1234"/>
      <c r="H2154" s="1922"/>
      <c r="I2154" s="1922"/>
      <c r="J2154" s="1922"/>
      <c r="K2154" s="1233"/>
      <c r="L2154" s="1922"/>
      <c r="M2154" s="1233"/>
    </row>
    <row r="2155" spans="1:15" ht="27">
      <c r="A2155" s="1230" t="s">
        <v>846</v>
      </c>
      <c r="B2155" s="1231"/>
      <c r="C2155" s="1230" t="s">
        <v>847</v>
      </c>
      <c r="D2155" s="1231"/>
      <c r="E2155" s="1230" t="s">
        <v>813</v>
      </c>
      <c r="F2155" s="1231"/>
    </row>
    <row r="2156" spans="1:15">
      <c r="A2156" s="1233"/>
      <c r="B2156" s="1233"/>
      <c r="C2156" s="1233"/>
      <c r="D2156" s="1233"/>
      <c r="E2156" s="1233"/>
      <c r="F2156" s="1233"/>
      <c r="G2156" s="1233"/>
      <c r="H2156" s="1233"/>
      <c r="I2156" s="1233"/>
      <c r="J2156" s="1233"/>
      <c r="K2156" s="1233"/>
      <c r="L2156" s="1233"/>
      <c r="M2156" s="1233"/>
    </row>
    <row r="2157" spans="1:15">
      <c r="A2157" s="1234"/>
      <c r="H2157" s="1921" t="s">
        <v>753</v>
      </c>
      <c r="I2157" s="1921"/>
      <c r="J2157" s="1233"/>
      <c r="K2157" s="1922">
        <v>0</v>
      </c>
      <c r="L2157" s="1922"/>
      <c r="M2157" s="1233"/>
      <c r="N2157" s="1923"/>
      <c r="O2157" s="1233"/>
    </row>
    <row r="2158" spans="1:15">
      <c r="H2158" s="1233"/>
      <c r="I2158" s="1233"/>
      <c r="J2158" s="1233"/>
      <c r="K2158" s="1922"/>
      <c r="L2158" s="1922"/>
      <c r="N2158" s="1923"/>
    </row>
    <row r="2159" spans="1:15">
      <c r="A2159" s="1419">
        <v>66112</v>
      </c>
      <c r="B2159" s="1233"/>
      <c r="C2159" s="1924" t="s">
        <v>786</v>
      </c>
      <c r="D2159" s="1924"/>
      <c r="E2159" s="1924"/>
      <c r="F2159" s="1924"/>
      <c r="G2159" s="1924"/>
      <c r="H2159" s="1924"/>
      <c r="I2159" s="1924"/>
      <c r="J2159" s="1233"/>
      <c r="K2159" s="1233"/>
      <c r="L2159" s="1233"/>
      <c r="M2159" s="1233"/>
    </row>
    <row r="2160" spans="1:15">
      <c r="A2160" s="1233"/>
      <c r="B2160" s="1233"/>
      <c r="C2160" s="1233"/>
      <c r="D2160" s="1233"/>
      <c r="E2160" s="1233"/>
      <c r="F2160" s="1233"/>
      <c r="G2160" s="1233"/>
      <c r="H2160" s="1233"/>
      <c r="I2160" s="1233"/>
      <c r="J2160" s="1233"/>
      <c r="K2160" s="1233"/>
      <c r="L2160" s="1233"/>
      <c r="M2160" s="1233"/>
    </row>
    <row r="2161" spans="1:15">
      <c r="A2161" s="1925"/>
      <c r="B2161" s="1925"/>
      <c r="C2161" s="1925"/>
      <c r="D2161" s="1235"/>
      <c r="E2161" s="1235"/>
      <c r="F2161" s="1235"/>
      <c r="G2161" s="1235"/>
      <c r="H2161" s="1926"/>
      <c r="I2161" s="1926"/>
      <c r="J2161" s="1926"/>
      <c r="K2161" s="1235"/>
      <c r="L2161" s="1417"/>
      <c r="M2161" s="1235"/>
    </row>
    <row r="2162" spans="1:15">
      <c r="A2162" s="1234"/>
      <c r="B2162" s="1234"/>
      <c r="C2162" s="1234"/>
      <c r="D2162" s="1234"/>
      <c r="E2162" s="1921" t="s">
        <v>755</v>
      </c>
      <c r="F2162" s="1921"/>
      <c r="G2162" s="1234"/>
      <c r="H2162" s="1922">
        <v>0</v>
      </c>
      <c r="I2162" s="1922"/>
      <c r="J2162" s="1922"/>
      <c r="K2162" s="1233"/>
      <c r="L2162" s="1922">
        <v>0</v>
      </c>
      <c r="M2162" s="1233"/>
    </row>
    <row r="2163" spans="1:15">
      <c r="A2163" s="1234"/>
      <c r="B2163" s="1234"/>
      <c r="C2163" s="1234"/>
      <c r="D2163" s="1234"/>
      <c r="E2163" s="1234"/>
      <c r="F2163" s="1234"/>
      <c r="G2163" s="1234"/>
      <c r="H2163" s="1922"/>
      <c r="I2163" s="1922"/>
      <c r="J2163" s="1922"/>
      <c r="K2163" s="1233"/>
      <c r="L2163" s="1922"/>
      <c r="M2163" s="1233"/>
    </row>
    <row r="2164" spans="1:15" ht="27">
      <c r="A2164" s="1230" t="s">
        <v>846</v>
      </c>
      <c r="B2164" s="1231"/>
      <c r="C2164" s="1230" t="s">
        <v>847</v>
      </c>
      <c r="D2164" s="1231"/>
      <c r="E2164" s="1230" t="s">
        <v>813</v>
      </c>
      <c r="F2164" s="1231"/>
    </row>
    <row r="2165" spans="1:15">
      <c r="A2165" s="1233"/>
      <c r="B2165" s="1233"/>
      <c r="C2165" s="1233"/>
      <c r="D2165" s="1233"/>
      <c r="E2165" s="1233"/>
      <c r="F2165" s="1233"/>
      <c r="G2165" s="1233"/>
      <c r="H2165" s="1233"/>
      <c r="I2165" s="1233"/>
      <c r="J2165" s="1233"/>
      <c r="K2165" s="1233"/>
      <c r="L2165" s="1233"/>
      <c r="M2165" s="1233"/>
    </row>
    <row r="2166" spans="1:15">
      <c r="A2166" s="1234"/>
      <c r="H2166" s="1921" t="s">
        <v>753</v>
      </c>
      <c r="I2166" s="1921"/>
      <c r="J2166" s="1233"/>
      <c r="K2166" s="1927">
        <v>46809.643700000001</v>
      </c>
      <c r="L2166" s="1927"/>
      <c r="M2166" s="1233"/>
      <c r="N2166" s="1923" t="s">
        <v>1138</v>
      </c>
      <c r="O2166" s="1233"/>
    </row>
    <row r="2167" spans="1:15">
      <c r="H2167" s="1233"/>
      <c r="I2167" s="1233"/>
      <c r="J2167" s="1233"/>
      <c r="K2167" s="1927"/>
      <c r="L2167" s="1927"/>
      <c r="N2167" s="1923"/>
    </row>
    <row r="2168" spans="1:15">
      <c r="A2168" s="1419">
        <v>66489</v>
      </c>
      <c r="B2168" s="1233"/>
      <c r="C2168" s="1924" t="s">
        <v>802</v>
      </c>
      <c r="D2168" s="1924"/>
      <c r="E2168" s="1924"/>
      <c r="F2168" s="1924"/>
      <c r="G2168" s="1924"/>
      <c r="H2168" s="1924"/>
      <c r="I2168" s="1924"/>
      <c r="J2168" s="1233"/>
      <c r="K2168" s="1233"/>
      <c r="L2168" s="1233"/>
      <c r="M2168" s="1233"/>
    </row>
    <row r="2169" spans="1:15">
      <c r="A2169" s="1233"/>
      <c r="B2169" s="1233"/>
      <c r="C2169" s="1233"/>
      <c r="D2169" s="1233"/>
      <c r="E2169" s="1233"/>
      <c r="F2169" s="1233"/>
      <c r="G2169" s="1233"/>
      <c r="H2169" s="1233"/>
      <c r="I2169" s="1233"/>
      <c r="J2169" s="1233"/>
      <c r="K2169" s="1233"/>
      <c r="L2169" s="1233"/>
      <c r="M2169" s="1233"/>
    </row>
    <row r="2170" spans="1:15">
      <c r="A2170" s="1925"/>
      <c r="B2170" s="1925"/>
      <c r="C2170" s="1925"/>
      <c r="D2170" s="1235"/>
      <c r="E2170" s="1235"/>
      <c r="F2170" s="1235"/>
      <c r="G2170" s="1235"/>
      <c r="H2170" s="1926"/>
      <c r="I2170" s="1926"/>
      <c r="J2170" s="1926"/>
      <c r="K2170" s="1235"/>
      <c r="L2170" s="1417"/>
      <c r="M2170" s="1235"/>
    </row>
    <row r="2171" spans="1:15">
      <c r="A2171" s="1234"/>
      <c r="B2171" s="1234"/>
      <c r="C2171" s="1234"/>
      <c r="D2171" s="1234"/>
      <c r="E2171" s="1921" t="s">
        <v>755</v>
      </c>
      <c r="F2171" s="1921"/>
      <c r="G2171" s="1234"/>
      <c r="H2171" s="1927">
        <v>46809.643700000001</v>
      </c>
      <c r="I2171" s="1927"/>
      <c r="J2171" s="1927"/>
      <c r="K2171" s="1233"/>
      <c r="L2171" s="1927">
        <v>2571553.31</v>
      </c>
      <c r="M2171" s="1233"/>
    </row>
    <row r="2172" spans="1:15">
      <c r="A2172" s="1234"/>
      <c r="B2172" s="1234"/>
      <c r="C2172" s="1234"/>
      <c r="D2172" s="1234"/>
      <c r="E2172" s="1234"/>
      <c r="F2172" s="1234"/>
      <c r="G2172" s="1234"/>
      <c r="H2172" s="1927"/>
      <c r="I2172" s="1927"/>
      <c r="J2172" s="1927"/>
      <c r="K2172" s="1233"/>
      <c r="L2172" s="1927"/>
      <c r="M2172" s="1233"/>
    </row>
    <row r="2173" spans="1:15" ht="27">
      <c r="A2173" s="1230" t="s">
        <v>846</v>
      </c>
      <c r="B2173" s="1231"/>
      <c r="C2173" s="1230" t="s">
        <v>847</v>
      </c>
      <c r="D2173" s="1231"/>
      <c r="E2173" s="1230" t="s">
        <v>813</v>
      </c>
      <c r="F2173" s="1231"/>
    </row>
    <row r="2174" spans="1:15">
      <c r="A2174" s="1233"/>
      <c r="B2174" s="1233"/>
      <c r="C2174" s="1233"/>
      <c r="D2174" s="1233"/>
      <c r="E2174" s="1233"/>
      <c r="F2174" s="1233"/>
      <c r="G2174" s="1233"/>
      <c r="H2174" s="1233"/>
      <c r="I2174" s="1233"/>
      <c r="J2174" s="1233"/>
      <c r="K2174" s="1233"/>
      <c r="L2174" s="1233"/>
      <c r="M2174" s="1233"/>
    </row>
    <row r="2175" spans="1:15">
      <c r="A2175" s="1234"/>
      <c r="H2175" s="1921" t="s">
        <v>753</v>
      </c>
      <c r="I2175" s="1921"/>
      <c r="J2175" s="1233"/>
      <c r="K2175" s="1922">
        <v>0</v>
      </c>
      <c r="L2175" s="1922"/>
      <c r="M2175" s="1233"/>
      <c r="N2175" s="1923"/>
      <c r="O2175" s="1233"/>
    </row>
    <row r="2176" spans="1:15">
      <c r="H2176" s="1233"/>
      <c r="I2176" s="1233"/>
      <c r="J2176" s="1233"/>
      <c r="K2176" s="1922"/>
      <c r="L2176" s="1922"/>
      <c r="N2176" s="1923"/>
    </row>
    <row r="2177" spans="1:15">
      <c r="A2177" s="1419">
        <v>71859</v>
      </c>
      <c r="B2177" s="1233"/>
      <c r="C2177" s="1924" t="s">
        <v>850</v>
      </c>
      <c r="D2177" s="1924"/>
      <c r="E2177" s="1924"/>
      <c r="F2177" s="1924"/>
      <c r="G2177" s="1924"/>
      <c r="H2177" s="1924"/>
      <c r="I2177" s="1924"/>
      <c r="J2177" s="1233"/>
      <c r="K2177" s="1233"/>
      <c r="L2177" s="1233"/>
      <c r="M2177" s="1233"/>
    </row>
    <row r="2178" spans="1:15">
      <c r="A2178" s="1233"/>
      <c r="B2178" s="1233"/>
      <c r="C2178" s="1233"/>
      <c r="D2178" s="1233"/>
      <c r="E2178" s="1233"/>
      <c r="F2178" s="1233"/>
      <c r="G2178" s="1233"/>
      <c r="H2178" s="1233"/>
      <c r="I2178" s="1233"/>
      <c r="J2178" s="1233"/>
      <c r="K2178" s="1233"/>
      <c r="L2178" s="1233"/>
      <c r="M2178" s="1233"/>
    </row>
    <row r="2179" spans="1:15">
      <c r="A2179" s="1925"/>
      <c r="B2179" s="1925"/>
      <c r="C2179" s="1925"/>
      <c r="D2179" s="1235"/>
      <c r="E2179" s="1235"/>
      <c r="F2179" s="1235"/>
      <c r="G2179" s="1235"/>
      <c r="H2179" s="1926"/>
      <c r="I2179" s="1926"/>
      <c r="J2179" s="1926"/>
      <c r="K2179" s="1235"/>
      <c r="L2179" s="1417"/>
      <c r="M2179" s="1235"/>
    </row>
    <row r="2180" spans="1:15">
      <c r="A2180" s="1234"/>
      <c r="B2180" s="1234"/>
      <c r="C2180" s="1234"/>
      <c r="D2180" s="1234"/>
      <c r="E2180" s="1921" t="s">
        <v>755</v>
      </c>
      <c r="F2180" s="1921"/>
      <c r="G2180" s="1234"/>
      <c r="H2180" s="1922">
        <v>0</v>
      </c>
      <c r="I2180" s="1922"/>
      <c r="J2180" s="1922"/>
      <c r="K2180" s="1233"/>
      <c r="L2180" s="1922">
        <v>0</v>
      </c>
      <c r="M2180" s="1233"/>
    </row>
    <row r="2181" spans="1:15">
      <c r="A2181" s="1234"/>
      <c r="B2181" s="1234"/>
      <c r="C2181" s="1234"/>
      <c r="D2181" s="1234"/>
      <c r="E2181" s="1234"/>
      <c r="F2181" s="1234"/>
      <c r="G2181" s="1234"/>
      <c r="H2181" s="1922"/>
      <c r="I2181" s="1922"/>
      <c r="J2181" s="1922"/>
      <c r="K2181" s="1233"/>
      <c r="L2181" s="1922"/>
      <c r="M2181" s="1233"/>
    </row>
    <row r="2182" spans="1:15" ht="27">
      <c r="A2182" s="1230" t="s">
        <v>851</v>
      </c>
      <c r="B2182" s="1231"/>
      <c r="C2182" s="1230" t="s">
        <v>852</v>
      </c>
      <c r="D2182" s="1231"/>
      <c r="E2182" s="1230" t="s">
        <v>813</v>
      </c>
      <c r="F2182" s="1231"/>
    </row>
    <row r="2183" spans="1:15">
      <c r="A2183" s="1233"/>
      <c r="B2183" s="1233"/>
      <c r="C2183" s="1233"/>
      <c r="D2183" s="1233"/>
      <c r="E2183" s="1233"/>
      <c r="F2183" s="1233"/>
      <c r="G2183" s="1233"/>
      <c r="H2183" s="1233"/>
      <c r="I2183" s="1233"/>
      <c r="J2183" s="1233"/>
      <c r="K2183" s="1233"/>
      <c r="L2183" s="1233"/>
      <c r="M2183" s="1233"/>
    </row>
    <row r="2184" spans="1:15">
      <c r="A2184" s="1234"/>
      <c r="H2184" s="1921" t="s">
        <v>753</v>
      </c>
      <c r="I2184" s="1921"/>
      <c r="J2184" s="1233"/>
      <c r="K2184" s="1922">
        <v>0</v>
      </c>
      <c r="L2184" s="1922"/>
      <c r="M2184" s="1233"/>
      <c r="N2184" s="1923"/>
      <c r="O2184" s="1233"/>
    </row>
    <row r="2185" spans="1:15">
      <c r="H2185" s="1233"/>
      <c r="I2185" s="1233"/>
      <c r="J2185" s="1233"/>
      <c r="K2185" s="1922"/>
      <c r="L2185" s="1922"/>
      <c r="N2185" s="1923"/>
    </row>
    <row r="2186" spans="1:15">
      <c r="A2186" s="1419">
        <v>26</v>
      </c>
      <c r="B2186" s="1233"/>
      <c r="C2186" s="1924" t="s">
        <v>959</v>
      </c>
      <c r="D2186" s="1924"/>
      <c r="E2186" s="1924"/>
      <c r="F2186" s="1924"/>
      <c r="G2186" s="1924"/>
      <c r="H2186" s="1924"/>
      <c r="I2186" s="1924"/>
      <c r="J2186" s="1233"/>
      <c r="K2186" s="1233"/>
      <c r="L2186" s="1233"/>
      <c r="M2186" s="1233"/>
    </row>
    <row r="2187" spans="1:15">
      <c r="A2187" s="1233"/>
      <c r="B2187" s="1233"/>
      <c r="C2187" s="1233"/>
      <c r="D2187" s="1233"/>
      <c r="E2187" s="1233"/>
      <c r="F2187" s="1233"/>
      <c r="G2187" s="1233"/>
      <c r="H2187" s="1233"/>
      <c r="I2187" s="1233"/>
      <c r="J2187" s="1233"/>
      <c r="K2187" s="1233"/>
      <c r="L2187" s="1233"/>
      <c r="M2187" s="1233"/>
    </row>
    <row r="2188" spans="1:15">
      <c r="A2188" s="1925"/>
      <c r="B2188" s="1925"/>
      <c r="C2188" s="1925"/>
      <c r="D2188" s="1235"/>
      <c r="E2188" s="1235"/>
      <c r="F2188" s="1235"/>
      <c r="G2188" s="1235"/>
      <c r="H2188" s="1926"/>
      <c r="I2188" s="1926"/>
      <c r="J2188" s="1926"/>
      <c r="K2188" s="1235"/>
      <c r="L2188" s="1417"/>
      <c r="M2188" s="1235"/>
    </row>
    <row r="2189" spans="1:15">
      <c r="A2189" s="1234"/>
      <c r="B2189" s="1234"/>
      <c r="C2189" s="1234"/>
      <c r="D2189" s="1234"/>
      <c r="E2189" s="1921" t="s">
        <v>755</v>
      </c>
      <c r="F2189" s="1921"/>
      <c r="G2189" s="1234"/>
      <c r="H2189" s="1922">
        <v>0</v>
      </c>
      <c r="I2189" s="1922"/>
      <c r="J2189" s="1922"/>
      <c r="K2189" s="1233"/>
      <c r="L2189" s="1922">
        <v>0</v>
      </c>
      <c r="M2189" s="1233"/>
    </row>
    <row r="2190" spans="1:15">
      <c r="A2190" s="1234"/>
      <c r="B2190" s="1234"/>
      <c r="C2190" s="1234"/>
      <c r="D2190" s="1234"/>
      <c r="E2190" s="1234"/>
      <c r="F2190" s="1234"/>
      <c r="G2190" s="1234"/>
      <c r="H2190" s="1922"/>
      <c r="I2190" s="1922"/>
      <c r="J2190" s="1922"/>
      <c r="K2190" s="1233"/>
      <c r="L2190" s="1922"/>
      <c r="M2190" s="1233"/>
    </row>
    <row r="2191" spans="1:15" ht="27">
      <c r="A2191" s="1230" t="s">
        <v>851</v>
      </c>
      <c r="B2191" s="1231"/>
      <c r="C2191" s="1230" t="s">
        <v>852</v>
      </c>
      <c r="D2191" s="1231"/>
      <c r="E2191" s="1230" t="s">
        <v>813</v>
      </c>
      <c r="F2191" s="1231"/>
    </row>
    <row r="2192" spans="1:15">
      <c r="A2192" s="1233"/>
      <c r="B2192" s="1233"/>
      <c r="C2192" s="1233"/>
      <c r="D2192" s="1233"/>
      <c r="E2192" s="1233"/>
      <c r="F2192" s="1233"/>
      <c r="G2192" s="1233"/>
      <c r="H2192" s="1233"/>
      <c r="I2192" s="1233"/>
      <c r="J2192" s="1233"/>
      <c r="K2192" s="1233"/>
      <c r="L2192" s="1233"/>
      <c r="M2192" s="1233"/>
    </row>
    <row r="2193" spans="1:15">
      <c r="A2193" s="1234"/>
      <c r="H2193" s="1921" t="s">
        <v>753</v>
      </c>
      <c r="I2193" s="1921"/>
      <c r="J2193" s="1233"/>
      <c r="K2193" s="1922">
        <v>0</v>
      </c>
      <c r="L2193" s="1922"/>
      <c r="M2193" s="1233"/>
      <c r="N2193" s="1923"/>
      <c r="O2193" s="1233"/>
    </row>
    <row r="2194" spans="1:15">
      <c r="H2194" s="1233"/>
      <c r="I2194" s="1233"/>
      <c r="J2194" s="1233"/>
      <c r="K2194" s="1922"/>
      <c r="L2194" s="1922"/>
      <c r="N2194" s="1923"/>
    </row>
    <row r="2195" spans="1:15">
      <c r="A2195" s="1419">
        <v>425</v>
      </c>
      <c r="B2195" s="1233"/>
      <c r="C2195" s="1924" t="s">
        <v>757</v>
      </c>
      <c r="D2195" s="1924"/>
      <c r="E2195" s="1924"/>
      <c r="F2195" s="1924"/>
      <c r="G2195" s="1924"/>
      <c r="H2195" s="1924"/>
      <c r="I2195" s="1924"/>
      <c r="J2195" s="1233"/>
      <c r="K2195" s="1233"/>
      <c r="L2195" s="1233"/>
      <c r="M2195" s="1233"/>
    </row>
    <row r="2196" spans="1:15">
      <c r="A2196" s="1233"/>
      <c r="B2196" s="1233"/>
      <c r="C2196" s="1233"/>
      <c r="D2196" s="1233"/>
      <c r="E2196" s="1233"/>
      <c r="F2196" s="1233"/>
      <c r="G2196" s="1233"/>
      <c r="H2196" s="1233"/>
      <c r="I2196" s="1233"/>
      <c r="J2196" s="1233"/>
      <c r="K2196" s="1233"/>
      <c r="L2196" s="1233"/>
      <c r="M2196" s="1233"/>
    </row>
    <row r="2197" spans="1:15">
      <c r="A2197" s="1925"/>
      <c r="B2197" s="1925"/>
      <c r="C2197" s="1925"/>
      <c r="D2197" s="1235"/>
      <c r="E2197" s="1235"/>
      <c r="F2197" s="1235"/>
      <c r="G2197" s="1235"/>
      <c r="H2197" s="1926"/>
      <c r="I2197" s="1926"/>
      <c r="J2197" s="1926"/>
      <c r="K2197" s="1235"/>
      <c r="L2197" s="1417"/>
      <c r="M2197" s="1235"/>
    </row>
    <row r="2198" spans="1:15">
      <c r="A2198" s="1234"/>
      <c r="B2198" s="1234"/>
      <c r="C2198" s="1234"/>
      <c r="D2198" s="1234"/>
      <c r="E2198" s="1921" t="s">
        <v>755</v>
      </c>
      <c r="F2198" s="1921"/>
      <c r="G2198" s="1234"/>
      <c r="H2198" s="1922">
        <v>0</v>
      </c>
      <c r="I2198" s="1922"/>
      <c r="J2198" s="1922"/>
      <c r="K2198" s="1233"/>
      <c r="L2198" s="1922">
        <v>0</v>
      </c>
      <c r="M2198" s="1233"/>
    </row>
    <row r="2199" spans="1:15">
      <c r="A2199" s="1234"/>
      <c r="B2199" s="1234"/>
      <c r="C2199" s="1234"/>
      <c r="D2199" s="1234"/>
      <c r="E2199" s="1234"/>
      <c r="F2199" s="1234"/>
      <c r="G2199" s="1234"/>
      <c r="H2199" s="1922"/>
      <c r="I2199" s="1922"/>
      <c r="J2199" s="1922"/>
      <c r="K2199" s="1233"/>
      <c r="L2199" s="1922"/>
      <c r="M2199" s="1233"/>
    </row>
    <row r="2200" spans="1:15" ht="27">
      <c r="A2200" s="1230" t="s">
        <v>851</v>
      </c>
      <c r="B2200" s="1231"/>
      <c r="C2200" s="1230" t="s">
        <v>852</v>
      </c>
      <c r="D2200" s="1231"/>
      <c r="E2200" s="1230" t="s">
        <v>813</v>
      </c>
      <c r="F2200" s="1231"/>
    </row>
    <row r="2201" spans="1:15">
      <c r="A2201" s="1233"/>
      <c r="B2201" s="1233"/>
      <c r="C2201" s="1233"/>
      <c r="D2201" s="1233"/>
      <c r="E2201" s="1233"/>
      <c r="F2201" s="1233"/>
      <c r="G2201" s="1233"/>
      <c r="H2201" s="1233"/>
      <c r="I2201" s="1233"/>
      <c r="J2201" s="1233"/>
      <c r="K2201" s="1233"/>
      <c r="L2201" s="1233"/>
      <c r="M2201" s="1233"/>
    </row>
    <row r="2202" spans="1:15">
      <c r="A2202" s="1234"/>
      <c r="H2202" s="1921" t="s">
        <v>753</v>
      </c>
      <c r="I2202" s="1921"/>
      <c r="J2202" s="1233"/>
      <c r="K2202" s="1922">
        <v>1E-4</v>
      </c>
      <c r="L2202" s="1922"/>
      <c r="M2202" s="1233"/>
      <c r="N2202" s="1923"/>
      <c r="O2202" s="1233"/>
    </row>
    <row r="2203" spans="1:15">
      <c r="H2203" s="1233"/>
      <c r="I2203" s="1233"/>
      <c r="J2203" s="1233"/>
      <c r="K2203" s="1922"/>
      <c r="L2203" s="1922"/>
      <c r="N2203" s="1923"/>
    </row>
    <row r="2204" spans="1:15">
      <c r="A2204" s="1419">
        <v>125</v>
      </c>
      <c r="B2204" s="1233"/>
      <c r="C2204" s="1924" t="s">
        <v>816</v>
      </c>
      <c r="D2204" s="1924"/>
      <c r="E2204" s="1924"/>
      <c r="F2204" s="1924"/>
      <c r="G2204" s="1924"/>
      <c r="H2204" s="1924"/>
      <c r="I2204" s="1924"/>
      <c r="J2204" s="1233"/>
      <c r="K2204" s="1233"/>
      <c r="L2204" s="1233"/>
      <c r="M2204" s="1233"/>
    </row>
    <row r="2205" spans="1:15">
      <c r="A2205" s="1233"/>
      <c r="B2205" s="1233"/>
      <c r="C2205" s="1233"/>
      <c r="D2205" s="1233"/>
      <c r="E2205" s="1233"/>
      <c r="F2205" s="1233"/>
      <c r="G2205" s="1233"/>
      <c r="H2205" s="1233"/>
      <c r="I2205" s="1233"/>
      <c r="J2205" s="1233"/>
      <c r="K2205" s="1233"/>
      <c r="L2205" s="1233"/>
      <c r="M2205" s="1233"/>
    </row>
    <row r="2206" spans="1:15">
      <c r="A2206" s="1925"/>
      <c r="B2206" s="1925"/>
      <c r="C2206" s="1925"/>
      <c r="D2206" s="1235"/>
      <c r="E2206" s="1235"/>
      <c r="F2206" s="1235"/>
      <c r="G2206" s="1235"/>
      <c r="H2206" s="1926"/>
      <c r="I2206" s="1926"/>
      <c r="J2206" s="1926"/>
      <c r="K2206" s="1235"/>
      <c r="L2206" s="1417"/>
      <c r="M2206" s="1235"/>
    </row>
    <row r="2207" spans="1:15">
      <c r="A2207" s="1234"/>
      <c r="B2207" s="1234"/>
      <c r="C2207" s="1234"/>
      <c r="D2207" s="1234"/>
      <c r="E2207" s="1921" t="s">
        <v>755</v>
      </c>
      <c r="F2207" s="1921"/>
      <c r="G2207" s="1234"/>
      <c r="H2207" s="1922">
        <v>1E-4</v>
      </c>
      <c r="I2207" s="1922"/>
      <c r="J2207" s="1922"/>
      <c r="K2207" s="1233"/>
      <c r="L2207" s="1922">
        <v>0.01</v>
      </c>
      <c r="M2207" s="1233"/>
    </row>
    <row r="2208" spans="1:15">
      <c r="A2208" s="1234"/>
      <c r="B2208" s="1234"/>
      <c r="C2208" s="1234"/>
      <c r="D2208" s="1234"/>
      <c r="E2208" s="1234"/>
      <c r="F2208" s="1234"/>
      <c r="G2208" s="1234"/>
      <c r="H2208" s="1922"/>
      <c r="I2208" s="1922"/>
      <c r="J2208" s="1922"/>
      <c r="K2208" s="1233"/>
      <c r="L2208" s="1922"/>
      <c r="M2208" s="1233"/>
    </row>
    <row r="2209" spans="1:15" ht="27">
      <c r="A2209" s="1230" t="s">
        <v>851</v>
      </c>
      <c r="B2209" s="1231"/>
      <c r="C2209" s="1230" t="s">
        <v>852</v>
      </c>
      <c r="D2209" s="1231"/>
      <c r="E2209" s="1230" t="s">
        <v>813</v>
      </c>
      <c r="F2209" s="1231"/>
    </row>
    <row r="2210" spans="1:15">
      <c r="A2210" s="1233"/>
      <c r="B2210" s="1233"/>
      <c r="C2210" s="1233"/>
      <c r="D2210" s="1233"/>
      <c r="E2210" s="1233"/>
      <c r="F2210" s="1233"/>
      <c r="G2210" s="1233"/>
      <c r="H2210" s="1233"/>
      <c r="I2210" s="1233"/>
      <c r="J2210" s="1233"/>
      <c r="K2210" s="1233"/>
      <c r="L2210" s="1233"/>
      <c r="M2210" s="1233"/>
    </row>
    <row r="2211" spans="1:15">
      <c r="A2211" s="1234"/>
      <c r="H2211" s="1921" t="s">
        <v>753</v>
      </c>
      <c r="I2211" s="1921"/>
      <c r="J2211" s="1233"/>
      <c r="K2211" s="1922">
        <v>-1E-4</v>
      </c>
      <c r="L2211" s="1922"/>
      <c r="M2211" s="1233"/>
      <c r="N2211" s="1923"/>
      <c r="O2211" s="1233"/>
    </row>
    <row r="2212" spans="1:15">
      <c r="H2212" s="1233"/>
      <c r="I2212" s="1233"/>
      <c r="J2212" s="1233"/>
      <c r="K2212" s="1922"/>
      <c r="L2212" s="1922"/>
      <c r="N2212" s="1923"/>
    </row>
    <row r="2213" spans="1:15">
      <c r="A2213" s="1419">
        <v>446</v>
      </c>
      <c r="B2213" s="1233"/>
      <c r="C2213" s="1924" t="s">
        <v>959</v>
      </c>
      <c r="D2213" s="1924"/>
      <c r="E2213" s="1924"/>
      <c r="F2213" s="1924"/>
      <c r="G2213" s="1924"/>
      <c r="H2213" s="1924"/>
      <c r="I2213" s="1924"/>
      <c r="J2213" s="1233"/>
      <c r="K2213" s="1233"/>
      <c r="L2213" s="1233"/>
      <c r="M2213" s="1233"/>
    </row>
    <row r="2214" spans="1:15">
      <c r="A2214" s="1233"/>
      <c r="B2214" s="1233"/>
      <c r="C2214" s="1233"/>
      <c r="D2214" s="1233"/>
      <c r="E2214" s="1233"/>
      <c r="F2214" s="1233"/>
      <c r="G2214" s="1233"/>
      <c r="H2214" s="1233"/>
      <c r="I2214" s="1233"/>
      <c r="J2214" s="1233"/>
      <c r="K2214" s="1233"/>
      <c r="L2214" s="1233"/>
      <c r="M2214" s="1233"/>
    </row>
    <row r="2215" spans="1:15">
      <c r="A2215" s="1925"/>
      <c r="B2215" s="1925"/>
      <c r="C2215" s="1925"/>
      <c r="D2215" s="1235"/>
      <c r="E2215" s="1235"/>
      <c r="F2215" s="1235"/>
      <c r="G2215" s="1235"/>
      <c r="H2215" s="1926"/>
      <c r="I2215" s="1926"/>
      <c r="J2215" s="1926"/>
      <c r="K2215" s="1235"/>
      <c r="L2215" s="1417"/>
      <c r="M2215" s="1235"/>
    </row>
    <row r="2216" spans="1:15">
      <c r="A2216" s="1234"/>
      <c r="B2216" s="1234"/>
      <c r="C2216" s="1234"/>
      <c r="D2216" s="1234"/>
      <c r="E2216" s="1921" t="s">
        <v>755</v>
      </c>
      <c r="F2216" s="1921"/>
      <c r="G2216" s="1234"/>
      <c r="H2216" s="1922">
        <v>-1E-4</v>
      </c>
      <c r="I2216" s="1922"/>
      <c r="J2216" s="1922"/>
      <c r="K2216" s="1233"/>
      <c r="L2216" s="1922">
        <v>-0.01</v>
      </c>
      <c r="M2216" s="1233"/>
    </row>
    <row r="2217" spans="1:15">
      <c r="A2217" s="1234"/>
      <c r="B2217" s="1234"/>
      <c r="C2217" s="1234"/>
      <c r="D2217" s="1234"/>
      <c r="E2217" s="1234"/>
      <c r="F2217" s="1234"/>
      <c r="G2217" s="1234"/>
      <c r="H2217" s="1922"/>
      <c r="I2217" s="1922"/>
      <c r="J2217" s="1922"/>
      <c r="K2217" s="1233"/>
      <c r="L2217" s="1922"/>
      <c r="M2217" s="1233"/>
    </row>
    <row r="2218" spans="1:15" ht="27">
      <c r="A2218" s="1230" t="s">
        <v>851</v>
      </c>
      <c r="B2218" s="1231"/>
      <c r="C2218" s="1230" t="s">
        <v>852</v>
      </c>
      <c r="D2218" s="1231"/>
      <c r="E2218" s="1230" t="s">
        <v>813</v>
      </c>
      <c r="F2218" s="1231"/>
    </row>
    <row r="2219" spans="1:15">
      <c r="A2219" s="1233"/>
      <c r="B2219" s="1233"/>
      <c r="C2219" s="1233"/>
      <c r="D2219" s="1233"/>
      <c r="E2219" s="1233"/>
      <c r="F2219" s="1233"/>
      <c r="G2219" s="1233"/>
      <c r="H2219" s="1233"/>
      <c r="I2219" s="1233"/>
      <c r="J2219" s="1233"/>
      <c r="K2219" s="1233"/>
      <c r="L2219" s="1233"/>
      <c r="M2219" s="1233"/>
    </row>
    <row r="2220" spans="1:15">
      <c r="A2220" s="1234"/>
      <c r="H2220" s="1921" t="s">
        <v>753</v>
      </c>
      <c r="I2220" s="1921"/>
      <c r="J2220" s="1233"/>
      <c r="K2220" s="1922">
        <v>-1E-4</v>
      </c>
      <c r="L2220" s="1922"/>
      <c r="M2220" s="1233"/>
      <c r="N2220" s="1923"/>
      <c r="O2220" s="1233"/>
    </row>
    <row r="2221" spans="1:15">
      <c r="H2221" s="1233"/>
      <c r="I2221" s="1233"/>
      <c r="J2221" s="1233"/>
      <c r="K2221" s="1922"/>
      <c r="L2221" s="1922"/>
      <c r="N2221" s="1923"/>
    </row>
    <row r="2222" spans="1:15">
      <c r="A2222" s="1419">
        <v>447</v>
      </c>
      <c r="B2222" s="1233"/>
      <c r="C2222" s="1924" t="s">
        <v>959</v>
      </c>
      <c r="D2222" s="1924"/>
      <c r="E2222" s="1924"/>
      <c r="F2222" s="1924"/>
      <c r="G2222" s="1924"/>
      <c r="H2222" s="1924"/>
      <c r="I2222" s="1924"/>
      <c r="J2222" s="1233"/>
      <c r="K2222" s="1233"/>
      <c r="L2222" s="1233"/>
      <c r="M2222" s="1233"/>
    </row>
    <row r="2223" spans="1:15">
      <c r="A2223" s="1233"/>
      <c r="B2223" s="1233"/>
      <c r="C2223" s="1233"/>
      <c r="D2223" s="1233"/>
      <c r="E2223" s="1233"/>
      <c r="F2223" s="1233"/>
      <c r="G2223" s="1233"/>
      <c r="H2223" s="1233"/>
      <c r="I2223" s="1233"/>
      <c r="J2223" s="1233"/>
      <c r="K2223" s="1233"/>
      <c r="L2223" s="1233"/>
      <c r="M2223" s="1233"/>
    </row>
    <row r="2224" spans="1:15">
      <c r="A2224" s="1925"/>
      <c r="B2224" s="1925"/>
      <c r="C2224" s="1925"/>
      <c r="D2224" s="1235"/>
      <c r="E2224" s="1235"/>
      <c r="F2224" s="1235"/>
      <c r="G2224" s="1235"/>
      <c r="H2224" s="1926"/>
      <c r="I2224" s="1926"/>
      <c r="J2224" s="1926"/>
      <c r="K2224" s="1235"/>
      <c r="L2224" s="1417"/>
      <c r="M2224" s="1235"/>
    </row>
    <row r="2225" spans="1:15">
      <c r="A2225" s="1234"/>
      <c r="B2225" s="1234"/>
      <c r="C2225" s="1234"/>
      <c r="D2225" s="1234"/>
      <c r="E2225" s="1921" t="s">
        <v>755</v>
      </c>
      <c r="F2225" s="1921"/>
      <c r="G2225" s="1234"/>
      <c r="H2225" s="1922">
        <v>-1E-4</v>
      </c>
      <c r="I2225" s="1922"/>
      <c r="J2225" s="1922"/>
      <c r="K2225" s="1233"/>
      <c r="L2225" s="1922">
        <v>-0.01</v>
      </c>
      <c r="M2225" s="1233"/>
    </row>
    <row r="2226" spans="1:15">
      <c r="A2226" s="1234"/>
      <c r="B2226" s="1234"/>
      <c r="C2226" s="1234"/>
      <c r="D2226" s="1234"/>
      <c r="E2226" s="1234"/>
      <c r="F2226" s="1234"/>
      <c r="G2226" s="1234"/>
      <c r="H2226" s="1922"/>
      <c r="I2226" s="1922"/>
      <c r="J2226" s="1922"/>
      <c r="K2226" s="1233"/>
      <c r="L2226" s="1922"/>
      <c r="M2226" s="1233"/>
    </row>
    <row r="2227" spans="1:15" ht="27">
      <c r="A2227" s="1230" t="s">
        <v>851</v>
      </c>
      <c r="B2227" s="1231"/>
      <c r="C2227" s="1230" t="s">
        <v>852</v>
      </c>
      <c r="D2227" s="1231"/>
      <c r="E2227" s="1230" t="s">
        <v>813</v>
      </c>
      <c r="F2227" s="1231"/>
    </row>
    <row r="2228" spans="1:15">
      <c r="A2228" s="1233"/>
      <c r="B2228" s="1233"/>
      <c r="C2228" s="1233"/>
      <c r="D2228" s="1233"/>
      <c r="E2228" s="1233"/>
      <c r="F2228" s="1233"/>
      <c r="G2228" s="1233"/>
      <c r="H2228" s="1233"/>
      <c r="I2228" s="1233"/>
      <c r="J2228" s="1233"/>
      <c r="K2228" s="1233"/>
      <c r="L2228" s="1233"/>
      <c r="M2228" s="1233"/>
    </row>
    <row r="2229" spans="1:15">
      <c r="A2229" s="1234"/>
      <c r="H2229" s="1921" t="s">
        <v>753</v>
      </c>
      <c r="I2229" s="1921"/>
      <c r="J2229" s="1233"/>
      <c r="K2229" s="1922">
        <v>0</v>
      </c>
      <c r="L2229" s="1922"/>
      <c r="M2229" s="1233"/>
      <c r="N2229" s="1923"/>
      <c r="O2229" s="1233"/>
    </row>
    <row r="2230" spans="1:15">
      <c r="H2230" s="1233"/>
      <c r="I2230" s="1233"/>
      <c r="J2230" s="1233"/>
      <c r="K2230" s="1922"/>
      <c r="L2230" s="1922"/>
      <c r="N2230" s="1923"/>
    </row>
    <row r="2231" spans="1:15">
      <c r="A2231" s="1419">
        <v>1720</v>
      </c>
      <c r="B2231" s="1233"/>
      <c r="C2231" s="1924" t="s">
        <v>817</v>
      </c>
      <c r="D2231" s="1924"/>
      <c r="E2231" s="1924"/>
      <c r="F2231" s="1924"/>
      <c r="G2231" s="1924"/>
      <c r="H2231" s="1924"/>
      <c r="I2231" s="1924"/>
      <c r="J2231" s="1233"/>
      <c r="K2231" s="1233"/>
      <c r="L2231" s="1233"/>
      <c r="M2231" s="1233"/>
    </row>
    <row r="2232" spans="1:15">
      <c r="A2232" s="1233"/>
      <c r="B2232" s="1233"/>
      <c r="C2232" s="1233"/>
      <c r="D2232" s="1233"/>
      <c r="E2232" s="1233"/>
      <c r="F2232" s="1233"/>
      <c r="G2232" s="1233"/>
      <c r="H2232" s="1233"/>
      <c r="I2232" s="1233"/>
      <c r="J2232" s="1233"/>
      <c r="K2232" s="1233"/>
      <c r="L2232" s="1233"/>
      <c r="M2232" s="1233"/>
    </row>
    <row r="2233" spans="1:15">
      <c r="A2233" s="1925"/>
      <c r="B2233" s="1925"/>
      <c r="C2233" s="1925"/>
      <c r="D2233" s="1235"/>
      <c r="E2233" s="1235"/>
      <c r="F2233" s="1235"/>
      <c r="G2233" s="1235"/>
      <c r="H2233" s="1926"/>
      <c r="I2233" s="1926"/>
      <c r="J2233" s="1926"/>
      <c r="K2233" s="1235"/>
      <c r="L2233" s="1417"/>
      <c r="M2233" s="1235"/>
    </row>
    <row r="2234" spans="1:15">
      <c r="A2234" s="1234"/>
      <c r="B2234" s="1234"/>
      <c r="C2234" s="1234"/>
      <c r="D2234" s="1234"/>
      <c r="E2234" s="1921" t="s">
        <v>755</v>
      </c>
      <c r="F2234" s="1921"/>
      <c r="G2234" s="1234"/>
      <c r="H2234" s="1922">
        <v>0</v>
      </c>
      <c r="I2234" s="1922"/>
      <c r="J2234" s="1922"/>
      <c r="K2234" s="1233"/>
      <c r="L2234" s="1922">
        <v>0</v>
      </c>
      <c r="M2234" s="1233"/>
    </row>
    <row r="2235" spans="1:15">
      <c r="A2235" s="1234"/>
      <c r="B2235" s="1234"/>
      <c r="C2235" s="1234"/>
      <c r="D2235" s="1234"/>
      <c r="E2235" s="1234"/>
      <c r="F2235" s="1234"/>
      <c r="G2235" s="1234"/>
      <c r="H2235" s="1922"/>
      <c r="I2235" s="1922"/>
      <c r="J2235" s="1922"/>
      <c r="K2235" s="1233"/>
      <c r="L2235" s="1922"/>
      <c r="M2235" s="1233"/>
    </row>
    <row r="2236" spans="1:15" ht="27">
      <c r="A2236" s="1230" t="s">
        <v>851</v>
      </c>
      <c r="B2236" s="1231"/>
      <c r="C2236" s="1230" t="s">
        <v>852</v>
      </c>
      <c r="D2236" s="1231"/>
      <c r="E2236" s="1230" t="s">
        <v>813</v>
      </c>
      <c r="F2236" s="1231"/>
    </row>
    <row r="2237" spans="1:15">
      <c r="A2237" s="1233"/>
      <c r="B2237" s="1233"/>
      <c r="C2237" s="1233"/>
      <c r="D2237" s="1233"/>
      <c r="E2237" s="1233"/>
      <c r="F2237" s="1233"/>
      <c r="G2237" s="1233"/>
      <c r="H2237" s="1233"/>
      <c r="I2237" s="1233"/>
      <c r="J2237" s="1233"/>
      <c r="K2237" s="1233"/>
      <c r="L2237" s="1233"/>
      <c r="M2237" s="1233"/>
    </row>
    <row r="2238" spans="1:15">
      <c r="A2238" s="1234"/>
      <c r="H2238" s="1921" t="s">
        <v>753</v>
      </c>
      <c r="I2238" s="1921"/>
      <c r="J2238" s="1233"/>
      <c r="K2238" s="1922">
        <v>0</v>
      </c>
      <c r="L2238" s="1922"/>
      <c r="M2238" s="1233"/>
      <c r="N2238" s="1923"/>
      <c r="O2238" s="1233"/>
    </row>
    <row r="2239" spans="1:15">
      <c r="H2239" s="1233"/>
      <c r="I2239" s="1233"/>
      <c r="J2239" s="1233"/>
      <c r="K2239" s="1922"/>
      <c r="L2239" s="1922"/>
      <c r="N2239" s="1923"/>
    </row>
    <row r="2240" spans="1:15">
      <c r="A2240" s="1419">
        <v>15067</v>
      </c>
      <c r="B2240" s="1233"/>
      <c r="C2240" s="1924" t="s">
        <v>853</v>
      </c>
      <c r="D2240" s="1924"/>
      <c r="E2240" s="1924"/>
      <c r="F2240" s="1924"/>
      <c r="G2240" s="1924"/>
      <c r="H2240" s="1924"/>
      <c r="I2240" s="1924"/>
      <c r="J2240" s="1233"/>
      <c r="K2240" s="1233"/>
      <c r="L2240" s="1233"/>
      <c r="M2240" s="1233"/>
    </row>
    <row r="2241" spans="1:15">
      <c r="A2241" s="1233"/>
      <c r="B2241" s="1233"/>
      <c r="C2241" s="1233"/>
      <c r="D2241" s="1233"/>
      <c r="E2241" s="1233"/>
      <c r="F2241" s="1233"/>
      <c r="G2241" s="1233"/>
      <c r="H2241" s="1233"/>
      <c r="I2241" s="1233"/>
      <c r="J2241" s="1233"/>
      <c r="K2241" s="1233"/>
      <c r="L2241" s="1233"/>
      <c r="M2241" s="1233"/>
    </row>
    <row r="2242" spans="1:15">
      <c r="A2242" s="1925"/>
      <c r="B2242" s="1925"/>
      <c r="C2242" s="1925"/>
      <c r="D2242" s="1235"/>
      <c r="E2242" s="1235"/>
      <c r="F2242" s="1235"/>
      <c r="G2242" s="1235"/>
      <c r="H2242" s="1926"/>
      <c r="I2242" s="1926"/>
      <c r="J2242" s="1926"/>
      <c r="K2242" s="1235"/>
      <c r="L2242" s="1417"/>
      <c r="M2242" s="1235"/>
    </row>
    <row r="2243" spans="1:15">
      <c r="A2243" s="1234"/>
      <c r="B2243" s="1234"/>
      <c r="C2243" s="1234"/>
      <c r="D2243" s="1234"/>
      <c r="E2243" s="1921" t="s">
        <v>755</v>
      </c>
      <c r="F2243" s="1921"/>
      <c r="G2243" s="1234"/>
      <c r="H2243" s="1922">
        <v>0</v>
      </c>
      <c r="I2243" s="1922"/>
      <c r="J2243" s="1922"/>
      <c r="K2243" s="1233"/>
      <c r="L2243" s="1922">
        <v>0</v>
      </c>
      <c r="M2243" s="1233"/>
    </row>
    <row r="2244" spans="1:15">
      <c r="A2244" s="1234"/>
      <c r="B2244" s="1234"/>
      <c r="C2244" s="1234"/>
      <c r="D2244" s="1234"/>
      <c r="E2244" s="1234"/>
      <c r="F2244" s="1234"/>
      <c r="G2244" s="1234"/>
      <c r="H2244" s="1922"/>
      <c r="I2244" s="1922"/>
      <c r="J2244" s="1922"/>
      <c r="K2244" s="1233"/>
      <c r="L2244" s="1922"/>
      <c r="M2244" s="1233"/>
    </row>
    <row r="2245" spans="1:15" ht="27">
      <c r="A2245" s="1230" t="s">
        <v>851</v>
      </c>
      <c r="B2245" s="1231"/>
      <c r="C2245" s="1230" t="s">
        <v>852</v>
      </c>
      <c r="D2245" s="1231"/>
      <c r="E2245" s="1230" t="s">
        <v>813</v>
      </c>
      <c r="F2245" s="1231"/>
    </row>
    <row r="2246" spans="1:15">
      <c r="A2246" s="1233"/>
      <c r="B2246" s="1233"/>
      <c r="C2246" s="1233"/>
      <c r="D2246" s="1233"/>
      <c r="E2246" s="1233"/>
      <c r="F2246" s="1233"/>
      <c r="G2246" s="1233"/>
      <c r="H2246" s="1233"/>
      <c r="I2246" s="1233"/>
      <c r="J2246" s="1233"/>
      <c r="K2246" s="1233"/>
      <c r="L2246" s="1233"/>
      <c r="M2246" s="1233"/>
    </row>
    <row r="2247" spans="1:15">
      <c r="A2247" s="1234"/>
      <c r="H2247" s="1921" t="s">
        <v>753</v>
      </c>
      <c r="I2247" s="1921"/>
      <c r="J2247" s="1233"/>
      <c r="K2247" s="1922">
        <v>0</v>
      </c>
      <c r="L2247" s="1922"/>
      <c r="M2247" s="1233"/>
      <c r="N2247" s="1923"/>
      <c r="O2247" s="1233"/>
    </row>
    <row r="2248" spans="1:15">
      <c r="H2248" s="1233"/>
      <c r="I2248" s="1233"/>
      <c r="J2248" s="1233"/>
      <c r="K2248" s="1922"/>
      <c r="L2248" s="1922"/>
      <c r="N2248" s="1923"/>
    </row>
    <row r="2249" spans="1:15">
      <c r="A2249" s="1419">
        <v>24543</v>
      </c>
      <c r="B2249" s="1233"/>
      <c r="C2249" s="1924" t="s">
        <v>758</v>
      </c>
      <c r="D2249" s="1924"/>
      <c r="E2249" s="1924"/>
      <c r="F2249" s="1924"/>
      <c r="G2249" s="1924"/>
      <c r="H2249" s="1924"/>
      <c r="I2249" s="1924"/>
      <c r="J2249" s="1233"/>
      <c r="K2249" s="1233"/>
      <c r="L2249" s="1233"/>
      <c r="M2249" s="1233"/>
    </row>
    <row r="2250" spans="1:15">
      <c r="A2250" s="1233"/>
      <c r="B2250" s="1233"/>
      <c r="C2250" s="1233"/>
      <c r="D2250" s="1233"/>
      <c r="E2250" s="1233"/>
      <c r="F2250" s="1233"/>
      <c r="G2250" s="1233"/>
      <c r="H2250" s="1233"/>
      <c r="I2250" s="1233"/>
      <c r="J2250" s="1233"/>
      <c r="K2250" s="1233"/>
      <c r="L2250" s="1233"/>
      <c r="M2250" s="1233"/>
    </row>
    <row r="2251" spans="1:15">
      <c r="A2251" s="1925"/>
      <c r="B2251" s="1925"/>
      <c r="C2251" s="1925"/>
      <c r="D2251" s="1235"/>
      <c r="E2251" s="1235"/>
      <c r="F2251" s="1235"/>
      <c r="G2251" s="1235"/>
      <c r="H2251" s="1926"/>
      <c r="I2251" s="1926"/>
      <c r="J2251" s="1926"/>
      <c r="K2251" s="1235"/>
      <c r="L2251" s="1417"/>
      <c r="M2251" s="1235"/>
    </row>
    <row r="2252" spans="1:15">
      <c r="A2252" s="1234"/>
      <c r="B2252" s="1234"/>
      <c r="C2252" s="1234"/>
      <c r="D2252" s="1234"/>
      <c r="E2252" s="1921" t="s">
        <v>755</v>
      </c>
      <c r="F2252" s="1921"/>
      <c r="G2252" s="1234"/>
      <c r="H2252" s="1922">
        <v>0</v>
      </c>
      <c r="I2252" s="1922"/>
      <c r="J2252" s="1922"/>
      <c r="K2252" s="1233"/>
      <c r="L2252" s="1922">
        <v>0</v>
      </c>
      <c r="M2252" s="1233"/>
    </row>
    <row r="2253" spans="1:15">
      <c r="A2253" s="1234"/>
      <c r="B2253" s="1234"/>
      <c r="C2253" s="1234"/>
      <c r="D2253" s="1234"/>
      <c r="E2253" s="1234"/>
      <c r="F2253" s="1234"/>
      <c r="G2253" s="1234"/>
      <c r="H2253" s="1922"/>
      <c r="I2253" s="1922"/>
      <c r="J2253" s="1922"/>
      <c r="K2253" s="1233"/>
      <c r="L2253" s="1922"/>
      <c r="M2253" s="1233"/>
    </row>
    <row r="2254" spans="1:15" ht="27">
      <c r="A2254" s="1230" t="s">
        <v>851</v>
      </c>
      <c r="B2254" s="1231"/>
      <c r="C2254" s="1230" t="s">
        <v>852</v>
      </c>
      <c r="D2254" s="1231"/>
      <c r="E2254" s="1230" t="s">
        <v>813</v>
      </c>
      <c r="F2254" s="1231"/>
    </row>
    <row r="2255" spans="1:15">
      <c r="A2255" s="1233"/>
      <c r="B2255" s="1233"/>
      <c r="C2255" s="1233"/>
      <c r="D2255" s="1233"/>
      <c r="E2255" s="1233"/>
      <c r="F2255" s="1233"/>
      <c r="G2255" s="1233"/>
      <c r="H2255" s="1233"/>
      <c r="I2255" s="1233"/>
      <c r="J2255" s="1233"/>
      <c r="K2255" s="1233"/>
      <c r="L2255" s="1233"/>
      <c r="M2255" s="1233"/>
    </row>
    <row r="2256" spans="1:15">
      <c r="A2256" s="1234"/>
      <c r="H2256" s="1921" t="s">
        <v>753</v>
      </c>
      <c r="I2256" s="1921"/>
      <c r="J2256" s="1233"/>
      <c r="K2256" s="1927">
        <v>112524.0518</v>
      </c>
      <c r="L2256" s="1927"/>
      <c r="M2256" s="1233"/>
      <c r="N2256" s="1923" t="s">
        <v>1139</v>
      </c>
      <c r="O2256" s="1233"/>
    </row>
    <row r="2257" spans="1:15">
      <c r="H2257" s="1233"/>
      <c r="I2257" s="1233"/>
      <c r="J2257" s="1233"/>
      <c r="K2257" s="1927"/>
      <c r="L2257" s="1927"/>
      <c r="N2257" s="1923"/>
    </row>
    <row r="2258" spans="1:15">
      <c r="A2258" s="1419">
        <v>32346</v>
      </c>
      <c r="B2258" s="1233"/>
      <c r="C2258" s="1924" t="s">
        <v>772</v>
      </c>
      <c r="D2258" s="1924"/>
      <c r="E2258" s="1924"/>
      <c r="F2258" s="1924"/>
      <c r="G2258" s="1924"/>
      <c r="H2258" s="1924"/>
      <c r="I2258" s="1924"/>
      <c r="J2258" s="1233"/>
      <c r="K2258" s="1233"/>
      <c r="L2258" s="1233"/>
      <c r="M2258" s="1233"/>
    </row>
    <row r="2259" spans="1:15">
      <c r="A2259" s="1233"/>
      <c r="B2259" s="1233"/>
      <c r="C2259" s="1233"/>
      <c r="D2259" s="1233"/>
      <c r="E2259" s="1233"/>
      <c r="F2259" s="1233"/>
      <c r="G2259" s="1233"/>
      <c r="H2259" s="1233"/>
      <c r="I2259" s="1233"/>
      <c r="J2259" s="1233"/>
      <c r="K2259" s="1233"/>
      <c r="L2259" s="1233"/>
      <c r="M2259" s="1233"/>
    </row>
    <row r="2260" spans="1:15">
      <c r="A2260" s="1925"/>
      <c r="B2260" s="1925"/>
      <c r="C2260" s="1925"/>
      <c r="D2260" s="1235"/>
      <c r="E2260" s="1235"/>
      <c r="F2260" s="1235"/>
      <c r="G2260" s="1235"/>
      <c r="H2260" s="1926"/>
      <c r="I2260" s="1926"/>
      <c r="J2260" s="1926"/>
      <c r="K2260" s="1235"/>
      <c r="L2260" s="1417"/>
      <c r="M2260" s="1235"/>
    </row>
    <row r="2261" spans="1:15">
      <c r="A2261" s="1234"/>
      <c r="B2261" s="1234"/>
      <c r="C2261" s="1234"/>
      <c r="D2261" s="1234"/>
      <c r="E2261" s="1921" t="s">
        <v>755</v>
      </c>
      <c r="F2261" s="1921"/>
      <c r="G2261" s="1234"/>
      <c r="H2261" s="1927">
        <v>112524.0518</v>
      </c>
      <c r="I2261" s="1927"/>
      <c r="J2261" s="1927"/>
      <c r="K2261" s="1233"/>
      <c r="L2261" s="1927">
        <v>7840585.9100000001</v>
      </c>
      <c r="M2261" s="1233"/>
    </row>
    <row r="2262" spans="1:15">
      <c r="A2262" s="1234"/>
      <c r="B2262" s="1234"/>
      <c r="C2262" s="1234"/>
      <c r="D2262" s="1234"/>
      <c r="E2262" s="1234"/>
      <c r="F2262" s="1234"/>
      <c r="G2262" s="1234"/>
      <c r="H2262" s="1927"/>
      <c r="I2262" s="1927"/>
      <c r="J2262" s="1927"/>
      <c r="K2262" s="1233"/>
      <c r="L2262" s="1927"/>
      <c r="M2262" s="1233"/>
    </row>
    <row r="2263" spans="1:15" ht="27">
      <c r="A2263" s="1230" t="s">
        <v>851</v>
      </c>
      <c r="B2263" s="1231"/>
      <c r="C2263" s="1230" t="s">
        <v>852</v>
      </c>
      <c r="D2263" s="1231"/>
      <c r="E2263" s="1230" t="s">
        <v>813</v>
      </c>
      <c r="F2263" s="1231"/>
    </row>
    <row r="2264" spans="1:15">
      <c r="A2264" s="1233"/>
      <c r="B2264" s="1233"/>
      <c r="C2264" s="1233"/>
      <c r="D2264" s="1233"/>
      <c r="E2264" s="1233"/>
      <c r="F2264" s="1233"/>
      <c r="G2264" s="1233"/>
      <c r="H2264" s="1233"/>
      <c r="I2264" s="1233"/>
      <c r="J2264" s="1233"/>
      <c r="K2264" s="1233"/>
      <c r="L2264" s="1233"/>
      <c r="M2264" s="1233"/>
    </row>
    <row r="2265" spans="1:15">
      <c r="A2265" s="1234"/>
      <c r="H2265" s="1921" t="s">
        <v>753</v>
      </c>
      <c r="I2265" s="1921"/>
      <c r="J2265" s="1233"/>
      <c r="K2265" s="1927">
        <v>580377.05599999998</v>
      </c>
      <c r="L2265" s="1927"/>
      <c r="M2265" s="1233"/>
      <c r="N2265" s="1923" t="s">
        <v>1140</v>
      </c>
      <c r="O2265" s="1233"/>
    </row>
    <row r="2266" spans="1:15">
      <c r="H2266" s="1233"/>
      <c r="I2266" s="1233"/>
      <c r="J2266" s="1233"/>
      <c r="K2266" s="1927"/>
      <c r="L2266" s="1927"/>
      <c r="N2266" s="1923"/>
    </row>
    <row r="2267" spans="1:15">
      <c r="A2267" s="1419">
        <v>46553</v>
      </c>
      <c r="B2267" s="1233"/>
      <c r="C2267" s="1924" t="s">
        <v>778</v>
      </c>
      <c r="D2267" s="1924"/>
      <c r="E2267" s="1924"/>
      <c r="F2267" s="1924"/>
      <c r="G2267" s="1924"/>
      <c r="H2267" s="1924"/>
      <c r="I2267" s="1924"/>
      <c r="J2267" s="1233"/>
      <c r="K2267" s="1233"/>
      <c r="L2267" s="1233"/>
      <c r="M2267" s="1233"/>
    </row>
    <row r="2268" spans="1:15">
      <c r="A2268" s="1233"/>
      <c r="B2268" s="1233"/>
      <c r="C2268" s="1233"/>
      <c r="D2268" s="1233"/>
      <c r="E2268" s="1233"/>
      <c r="F2268" s="1233"/>
      <c r="G2268" s="1233"/>
      <c r="H2268" s="1233"/>
      <c r="I2268" s="1233"/>
      <c r="J2268" s="1233"/>
      <c r="K2268" s="1233"/>
      <c r="L2268" s="1233"/>
      <c r="M2268" s="1233"/>
    </row>
    <row r="2269" spans="1:15">
      <c r="A2269" s="1925"/>
      <c r="B2269" s="1925"/>
      <c r="C2269" s="1925"/>
      <c r="D2269" s="1235"/>
      <c r="E2269" s="1235"/>
      <c r="F2269" s="1235"/>
      <c r="G2269" s="1235"/>
      <c r="H2269" s="1926"/>
      <c r="I2269" s="1926"/>
      <c r="J2269" s="1926"/>
      <c r="K2269" s="1235"/>
      <c r="L2269" s="1417"/>
      <c r="M2269" s="1235"/>
    </row>
    <row r="2270" spans="1:15">
      <c r="A2270" s="1234"/>
      <c r="B2270" s="1234"/>
      <c r="C2270" s="1234"/>
      <c r="D2270" s="1234"/>
      <c r="E2270" s="1921" t="s">
        <v>755</v>
      </c>
      <c r="F2270" s="1921"/>
      <c r="G2270" s="1234"/>
      <c r="H2270" s="1927">
        <v>580377.05599999998</v>
      </c>
      <c r="I2270" s="1927"/>
      <c r="J2270" s="1927"/>
      <c r="K2270" s="1233"/>
      <c r="L2270" s="1927">
        <v>40440208.960000001</v>
      </c>
      <c r="M2270" s="1233"/>
    </row>
    <row r="2271" spans="1:15">
      <c r="A2271" s="1234"/>
      <c r="B2271" s="1234"/>
      <c r="C2271" s="1234"/>
      <c r="D2271" s="1234"/>
      <c r="E2271" s="1234"/>
      <c r="F2271" s="1234"/>
      <c r="G2271" s="1234"/>
      <c r="H2271" s="1927"/>
      <c r="I2271" s="1927"/>
      <c r="J2271" s="1927"/>
      <c r="K2271" s="1233"/>
      <c r="L2271" s="1927"/>
      <c r="M2271" s="1233"/>
    </row>
    <row r="2272" spans="1:15" ht="27">
      <c r="A2272" s="1230" t="s">
        <v>851</v>
      </c>
      <c r="B2272" s="1231"/>
      <c r="C2272" s="1230" t="s">
        <v>852</v>
      </c>
      <c r="D2272" s="1231"/>
      <c r="E2272" s="1230" t="s">
        <v>813</v>
      </c>
      <c r="F2272" s="1231"/>
    </row>
    <row r="2273" spans="1:15">
      <c r="A2273" s="1233"/>
      <c r="B2273" s="1233"/>
      <c r="C2273" s="1233"/>
      <c r="D2273" s="1233"/>
      <c r="E2273" s="1233"/>
      <c r="F2273" s="1233"/>
      <c r="G2273" s="1233"/>
      <c r="H2273" s="1233"/>
      <c r="I2273" s="1233"/>
      <c r="J2273" s="1233"/>
      <c r="K2273" s="1233"/>
      <c r="L2273" s="1233"/>
      <c r="M2273" s="1233"/>
    </row>
    <row r="2274" spans="1:15">
      <c r="A2274" s="1234"/>
      <c r="H2274" s="1921" t="s">
        <v>753</v>
      </c>
      <c r="I2274" s="1921"/>
      <c r="J2274" s="1233"/>
      <c r="K2274" s="1922">
        <v>0</v>
      </c>
      <c r="L2274" s="1922"/>
      <c r="M2274" s="1233"/>
      <c r="N2274" s="1923"/>
      <c r="O2274" s="1233"/>
    </row>
    <row r="2275" spans="1:15">
      <c r="H2275" s="1233"/>
      <c r="I2275" s="1233"/>
      <c r="J2275" s="1233"/>
      <c r="K2275" s="1922"/>
      <c r="L2275" s="1922"/>
      <c r="N2275" s="1923"/>
    </row>
    <row r="2276" spans="1:15">
      <c r="A2276" s="1419">
        <v>48483</v>
      </c>
      <c r="B2276" s="1233"/>
      <c r="C2276" s="1924" t="s">
        <v>780</v>
      </c>
      <c r="D2276" s="1924"/>
      <c r="E2276" s="1924"/>
      <c r="F2276" s="1924"/>
      <c r="G2276" s="1924"/>
      <c r="H2276" s="1924"/>
      <c r="I2276" s="1924"/>
      <c r="J2276" s="1233"/>
      <c r="K2276" s="1233"/>
      <c r="L2276" s="1233"/>
      <c r="M2276" s="1233"/>
    </row>
    <row r="2277" spans="1:15">
      <c r="A2277" s="1233"/>
      <c r="B2277" s="1233"/>
      <c r="C2277" s="1233"/>
      <c r="D2277" s="1233"/>
      <c r="E2277" s="1233"/>
      <c r="F2277" s="1233"/>
      <c r="G2277" s="1233"/>
      <c r="H2277" s="1233"/>
      <c r="I2277" s="1233"/>
      <c r="J2277" s="1233"/>
      <c r="K2277" s="1233"/>
      <c r="L2277" s="1233"/>
      <c r="M2277" s="1233"/>
    </row>
    <row r="2278" spans="1:15">
      <c r="A2278" s="1925"/>
      <c r="B2278" s="1925"/>
      <c r="C2278" s="1925"/>
      <c r="D2278" s="1235"/>
      <c r="E2278" s="1235"/>
      <c r="F2278" s="1235"/>
      <c r="G2278" s="1235"/>
      <c r="H2278" s="1926"/>
      <c r="I2278" s="1926"/>
      <c r="J2278" s="1926"/>
      <c r="K2278" s="1235"/>
      <c r="L2278" s="1417"/>
      <c r="M2278" s="1235"/>
    </row>
    <row r="2279" spans="1:15">
      <c r="A2279" s="1234"/>
      <c r="B2279" s="1234"/>
      <c r="C2279" s="1234"/>
      <c r="D2279" s="1234"/>
      <c r="E2279" s="1921" t="s">
        <v>755</v>
      </c>
      <c r="F2279" s="1921"/>
      <c r="G2279" s="1234"/>
      <c r="H2279" s="1922">
        <v>0</v>
      </c>
      <c r="I2279" s="1922"/>
      <c r="J2279" s="1922"/>
      <c r="K2279" s="1233"/>
      <c r="L2279" s="1922">
        <v>0</v>
      </c>
      <c r="M2279" s="1233"/>
    </row>
    <row r="2280" spans="1:15">
      <c r="A2280" s="1234"/>
      <c r="B2280" s="1234"/>
      <c r="C2280" s="1234"/>
      <c r="D2280" s="1234"/>
      <c r="E2280" s="1234"/>
      <c r="F2280" s="1234"/>
      <c r="G2280" s="1234"/>
      <c r="H2280" s="1922"/>
      <c r="I2280" s="1922"/>
      <c r="J2280" s="1922"/>
      <c r="K2280" s="1233"/>
      <c r="L2280" s="1922"/>
      <c r="M2280" s="1233"/>
    </row>
    <row r="2281" spans="1:15" ht="27">
      <c r="A2281" s="1230" t="s">
        <v>851</v>
      </c>
      <c r="B2281" s="1231"/>
      <c r="C2281" s="1230" t="s">
        <v>852</v>
      </c>
      <c r="D2281" s="1231"/>
      <c r="E2281" s="1230" t="s">
        <v>813</v>
      </c>
      <c r="F2281" s="1231"/>
    </row>
    <row r="2282" spans="1:15">
      <c r="A2282" s="1233"/>
      <c r="B2282" s="1233"/>
      <c r="C2282" s="1233"/>
      <c r="D2282" s="1233"/>
      <c r="E2282" s="1233"/>
      <c r="F2282" s="1233"/>
      <c r="G2282" s="1233"/>
      <c r="H2282" s="1233"/>
      <c r="I2282" s="1233"/>
      <c r="J2282" s="1233"/>
      <c r="K2282" s="1233"/>
      <c r="L2282" s="1233"/>
      <c r="M2282" s="1233"/>
    </row>
    <row r="2283" spans="1:15">
      <c r="A2283" s="1234"/>
      <c r="H2283" s="1921" t="s">
        <v>753</v>
      </c>
      <c r="I2283" s="1921"/>
      <c r="J2283" s="1233"/>
      <c r="K2283" s="1922">
        <v>0</v>
      </c>
      <c r="L2283" s="1922"/>
      <c r="M2283" s="1233"/>
      <c r="N2283" s="1923"/>
      <c r="O2283" s="1233"/>
    </row>
    <row r="2284" spans="1:15">
      <c r="H2284" s="1233"/>
      <c r="I2284" s="1233"/>
      <c r="J2284" s="1233"/>
      <c r="K2284" s="1922"/>
      <c r="L2284" s="1922"/>
      <c r="N2284" s="1923"/>
    </row>
    <row r="2285" spans="1:15">
      <c r="A2285" s="1419">
        <v>50368</v>
      </c>
      <c r="B2285" s="1233"/>
      <c r="C2285" s="1924" t="s">
        <v>805</v>
      </c>
      <c r="D2285" s="1924"/>
      <c r="E2285" s="1924"/>
      <c r="F2285" s="1924"/>
      <c r="G2285" s="1924"/>
      <c r="H2285" s="1924"/>
      <c r="I2285" s="1924"/>
      <c r="J2285" s="1233"/>
      <c r="K2285" s="1233"/>
      <c r="L2285" s="1233"/>
      <c r="M2285" s="1233"/>
    </row>
    <row r="2286" spans="1:15">
      <c r="A2286" s="1233"/>
      <c r="B2286" s="1233"/>
      <c r="C2286" s="1233"/>
      <c r="D2286" s="1233"/>
      <c r="E2286" s="1233"/>
      <c r="F2286" s="1233"/>
      <c r="G2286" s="1233"/>
      <c r="H2286" s="1233"/>
      <c r="I2286" s="1233"/>
      <c r="J2286" s="1233"/>
      <c r="K2286" s="1233"/>
      <c r="L2286" s="1233"/>
      <c r="M2286" s="1233"/>
    </row>
    <row r="2287" spans="1:15">
      <c r="A2287" s="1925"/>
      <c r="B2287" s="1925"/>
      <c r="C2287" s="1925"/>
      <c r="D2287" s="1235"/>
      <c r="E2287" s="1235"/>
      <c r="F2287" s="1235"/>
      <c r="G2287" s="1235"/>
      <c r="H2287" s="1926"/>
      <c r="I2287" s="1926"/>
      <c r="J2287" s="1926"/>
      <c r="K2287" s="1235"/>
      <c r="L2287" s="1417"/>
      <c r="M2287" s="1235"/>
    </row>
    <row r="2288" spans="1:15">
      <c r="A2288" s="1234"/>
      <c r="B2288" s="1234"/>
      <c r="C2288" s="1234"/>
      <c r="D2288" s="1234"/>
      <c r="E2288" s="1921" t="s">
        <v>755</v>
      </c>
      <c r="F2288" s="1921"/>
      <c r="G2288" s="1234"/>
      <c r="H2288" s="1922">
        <v>0</v>
      </c>
      <c r="I2288" s="1922"/>
      <c r="J2288" s="1922"/>
      <c r="K2288" s="1233"/>
      <c r="L2288" s="1922">
        <v>0</v>
      </c>
      <c r="M2288" s="1233"/>
    </row>
    <row r="2289" spans="1:15">
      <c r="A2289" s="1234"/>
      <c r="B2289" s="1234"/>
      <c r="C2289" s="1234"/>
      <c r="D2289" s="1234"/>
      <c r="E2289" s="1234"/>
      <c r="F2289" s="1234"/>
      <c r="G2289" s="1234"/>
      <c r="H2289" s="1922"/>
      <c r="I2289" s="1922"/>
      <c r="J2289" s="1922"/>
      <c r="K2289" s="1233"/>
      <c r="L2289" s="1922"/>
      <c r="M2289" s="1233"/>
    </row>
    <row r="2290" spans="1:15" ht="27">
      <c r="A2290" s="1230" t="s">
        <v>851</v>
      </c>
      <c r="B2290" s="1231"/>
      <c r="C2290" s="1230" t="s">
        <v>852</v>
      </c>
      <c r="D2290" s="1231"/>
      <c r="E2290" s="1230" t="s">
        <v>813</v>
      </c>
      <c r="F2290" s="1231"/>
    </row>
    <row r="2291" spans="1:15">
      <c r="A2291" s="1233"/>
      <c r="B2291" s="1233"/>
      <c r="C2291" s="1233"/>
      <c r="D2291" s="1233"/>
      <c r="E2291" s="1233"/>
      <c r="F2291" s="1233"/>
      <c r="G2291" s="1233"/>
      <c r="H2291" s="1233"/>
      <c r="I2291" s="1233"/>
      <c r="J2291" s="1233"/>
      <c r="K2291" s="1233"/>
      <c r="L2291" s="1233"/>
      <c r="M2291" s="1233"/>
    </row>
    <row r="2292" spans="1:15">
      <c r="A2292" s="1234"/>
      <c r="H2292" s="1921" t="s">
        <v>753</v>
      </c>
      <c r="I2292" s="1921"/>
      <c r="J2292" s="1233"/>
      <c r="K2292" s="1922">
        <v>0</v>
      </c>
      <c r="L2292" s="1922"/>
      <c r="M2292" s="1233"/>
      <c r="N2292" s="1923"/>
      <c r="O2292" s="1233"/>
    </row>
    <row r="2293" spans="1:15">
      <c r="H2293" s="1233"/>
      <c r="I2293" s="1233"/>
      <c r="J2293" s="1233"/>
      <c r="K2293" s="1922"/>
      <c r="L2293" s="1922"/>
      <c r="N2293" s="1923"/>
    </row>
    <row r="2294" spans="1:15">
      <c r="A2294" s="1419">
        <v>56386</v>
      </c>
      <c r="B2294" s="1233"/>
      <c r="C2294" s="1924" t="s">
        <v>783</v>
      </c>
      <c r="D2294" s="1924"/>
      <c r="E2294" s="1924"/>
      <c r="F2294" s="1924"/>
      <c r="G2294" s="1924"/>
      <c r="H2294" s="1924"/>
      <c r="I2294" s="1924"/>
      <c r="J2294" s="1233"/>
      <c r="K2294" s="1233"/>
      <c r="L2294" s="1233"/>
      <c r="M2294" s="1233"/>
    </row>
    <row r="2295" spans="1:15">
      <c r="A2295" s="1233"/>
      <c r="B2295" s="1233"/>
      <c r="C2295" s="1233"/>
      <c r="D2295" s="1233"/>
      <c r="E2295" s="1233"/>
      <c r="F2295" s="1233"/>
      <c r="G2295" s="1233"/>
      <c r="H2295" s="1233"/>
      <c r="I2295" s="1233"/>
      <c r="J2295" s="1233"/>
      <c r="K2295" s="1233"/>
      <c r="L2295" s="1233"/>
      <c r="M2295" s="1233"/>
    </row>
    <row r="2296" spans="1:15">
      <c r="A2296" s="1925"/>
      <c r="B2296" s="1925"/>
      <c r="C2296" s="1925"/>
      <c r="D2296" s="1235"/>
      <c r="E2296" s="1235"/>
      <c r="F2296" s="1235"/>
      <c r="G2296" s="1235"/>
      <c r="H2296" s="1926"/>
      <c r="I2296" s="1926"/>
      <c r="J2296" s="1926"/>
      <c r="K2296" s="1235"/>
      <c r="L2296" s="1417"/>
      <c r="M2296" s="1235"/>
    </row>
    <row r="2297" spans="1:15">
      <c r="A2297" s="1234"/>
      <c r="B2297" s="1234"/>
      <c r="C2297" s="1234"/>
      <c r="D2297" s="1234"/>
      <c r="E2297" s="1921" t="s">
        <v>755</v>
      </c>
      <c r="F2297" s="1921"/>
      <c r="G2297" s="1234"/>
      <c r="H2297" s="1922">
        <v>0</v>
      </c>
      <c r="I2297" s="1922"/>
      <c r="J2297" s="1922"/>
      <c r="K2297" s="1233"/>
      <c r="L2297" s="1922">
        <v>0</v>
      </c>
      <c r="M2297" s="1233"/>
    </row>
    <row r="2298" spans="1:15">
      <c r="A2298" s="1234"/>
      <c r="B2298" s="1234"/>
      <c r="C2298" s="1234"/>
      <c r="D2298" s="1234"/>
      <c r="E2298" s="1234"/>
      <c r="F2298" s="1234"/>
      <c r="G2298" s="1234"/>
      <c r="H2298" s="1922"/>
      <c r="I2298" s="1922"/>
      <c r="J2298" s="1922"/>
      <c r="K2298" s="1233"/>
      <c r="L2298" s="1922"/>
      <c r="M2298" s="1233"/>
    </row>
    <row r="2299" spans="1:15" ht="27">
      <c r="A2299" s="1230" t="s">
        <v>851</v>
      </c>
      <c r="B2299" s="1231"/>
      <c r="C2299" s="1230" t="s">
        <v>852</v>
      </c>
      <c r="D2299" s="1231"/>
      <c r="E2299" s="1230" t="s">
        <v>813</v>
      </c>
      <c r="F2299" s="1231"/>
    </row>
    <row r="2300" spans="1:15">
      <c r="A2300" s="1233"/>
      <c r="B2300" s="1233"/>
      <c r="C2300" s="1233"/>
      <c r="D2300" s="1233"/>
      <c r="E2300" s="1233"/>
      <c r="F2300" s="1233"/>
      <c r="G2300" s="1233"/>
      <c r="H2300" s="1233"/>
      <c r="I2300" s="1233"/>
      <c r="J2300" s="1233"/>
      <c r="K2300" s="1233"/>
      <c r="L2300" s="1233"/>
      <c r="M2300" s="1233"/>
    </row>
    <row r="2301" spans="1:15">
      <c r="A2301" s="1234"/>
      <c r="H2301" s="1921" t="s">
        <v>753</v>
      </c>
      <c r="I2301" s="1921"/>
      <c r="J2301" s="1233"/>
      <c r="K2301" s="1927">
        <v>1940064.3097000001</v>
      </c>
      <c r="L2301" s="1927"/>
      <c r="M2301" s="1233"/>
      <c r="N2301" s="1923" t="s">
        <v>1141</v>
      </c>
      <c r="O2301" s="1233"/>
    </row>
    <row r="2302" spans="1:15">
      <c r="H2302" s="1233"/>
      <c r="I2302" s="1233"/>
      <c r="J2302" s="1233"/>
      <c r="K2302" s="1927"/>
      <c r="L2302" s="1927"/>
      <c r="N2302" s="1923"/>
    </row>
    <row r="2303" spans="1:15">
      <c r="A2303" s="1419">
        <v>65266</v>
      </c>
      <c r="B2303" s="1233"/>
      <c r="C2303" s="1924" t="s">
        <v>807</v>
      </c>
      <c r="D2303" s="1924"/>
      <c r="E2303" s="1924"/>
      <c r="F2303" s="1924"/>
      <c r="G2303" s="1924"/>
      <c r="H2303" s="1924"/>
      <c r="I2303" s="1924"/>
      <c r="J2303" s="1233"/>
      <c r="K2303" s="1233"/>
      <c r="L2303" s="1233"/>
      <c r="M2303" s="1233"/>
    </row>
    <row r="2304" spans="1:15">
      <c r="A2304" s="1233"/>
      <c r="B2304" s="1233"/>
      <c r="C2304" s="1233"/>
      <c r="D2304" s="1233"/>
      <c r="E2304" s="1233"/>
      <c r="F2304" s="1233"/>
      <c r="G2304" s="1233"/>
      <c r="H2304" s="1233"/>
      <c r="I2304" s="1233"/>
      <c r="J2304" s="1233"/>
      <c r="K2304" s="1233"/>
      <c r="L2304" s="1233"/>
      <c r="M2304" s="1233"/>
    </row>
    <row r="2305" spans="1:15">
      <c r="A2305" s="1925"/>
      <c r="B2305" s="1925"/>
      <c r="C2305" s="1925"/>
      <c r="D2305" s="1235"/>
      <c r="E2305" s="1235"/>
      <c r="F2305" s="1235"/>
      <c r="G2305" s="1235"/>
      <c r="H2305" s="1926"/>
      <c r="I2305" s="1926"/>
      <c r="J2305" s="1926"/>
      <c r="K2305" s="1235"/>
      <c r="L2305" s="1417"/>
      <c r="M2305" s="1235"/>
    </row>
    <row r="2306" spans="1:15">
      <c r="A2306" s="1234"/>
      <c r="B2306" s="1234"/>
      <c r="C2306" s="1234"/>
      <c r="D2306" s="1234"/>
      <c r="E2306" s="1921" t="s">
        <v>755</v>
      </c>
      <c r="F2306" s="1921"/>
      <c r="G2306" s="1234"/>
      <c r="H2306" s="1927">
        <v>1940064.3097000001</v>
      </c>
      <c r="I2306" s="1927"/>
      <c r="J2306" s="1927"/>
      <c r="K2306" s="1233"/>
      <c r="L2306" s="1927">
        <v>135182129.05000001</v>
      </c>
      <c r="M2306" s="1233"/>
    </row>
    <row r="2307" spans="1:15">
      <c r="A2307" s="1234"/>
      <c r="B2307" s="1234"/>
      <c r="C2307" s="1234"/>
      <c r="D2307" s="1234"/>
      <c r="E2307" s="1234"/>
      <c r="F2307" s="1234"/>
      <c r="G2307" s="1234"/>
      <c r="H2307" s="1927"/>
      <c r="I2307" s="1927"/>
      <c r="J2307" s="1927"/>
      <c r="K2307" s="1233"/>
      <c r="L2307" s="1927"/>
      <c r="M2307" s="1233"/>
    </row>
    <row r="2308" spans="1:15" ht="27">
      <c r="A2308" s="1230" t="s">
        <v>851</v>
      </c>
      <c r="B2308" s="1231"/>
      <c r="C2308" s="1230" t="s">
        <v>852</v>
      </c>
      <c r="D2308" s="1231"/>
      <c r="E2308" s="1230" t="s">
        <v>839</v>
      </c>
      <c r="F2308" s="1231"/>
    </row>
    <row r="2309" spans="1:15">
      <c r="A2309" s="1233"/>
      <c r="B2309" s="1233"/>
      <c r="C2309" s="1233"/>
      <c r="D2309" s="1233"/>
      <c r="E2309" s="1233"/>
      <c r="F2309" s="1233"/>
      <c r="G2309" s="1233"/>
      <c r="H2309" s="1233"/>
      <c r="I2309" s="1233"/>
      <c r="J2309" s="1233"/>
      <c r="K2309" s="1233"/>
      <c r="L2309" s="1233"/>
      <c r="M2309" s="1233"/>
    </row>
    <row r="2310" spans="1:15">
      <c r="A2310" s="1234"/>
      <c r="H2310" s="1921" t="s">
        <v>753</v>
      </c>
      <c r="I2310" s="1921"/>
      <c r="J2310" s="1233"/>
      <c r="K2310" s="1922">
        <v>0</v>
      </c>
      <c r="L2310" s="1922"/>
      <c r="M2310" s="1233"/>
      <c r="N2310" s="1923"/>
      <c r="O2310" s="1233"/>
    </row>
    <row r="2311" spans="1:15">
      <c r="H2311" s="1233"/>
      <c r="I2311" s="1233"/>
      <c r="J2311" s="1233"/>
      <c r="K2311" s="1922"/>
      <c r="L2311" s="1922"/>
      <c r="N2311" s="1923"/>
    </row>
    <row r="2312" spans="1:15">
      <c r="A2312" s="1419">
        <v>24543</v>
      </c>
      <c r="B2312" s="1233"/>
      <c r="C2312" s="1924" t="s">
        <v>758</v>
      </c>
      <c r="D2312" s="1924"/>
      <c r="E2312" s="1924"/>
      <c r="F2312" s="1924"/>
      <c r="G2312" s="1924"/>
      <c r="H2312" s="1924"/>
      <c r="I2312" s="1924"/>
      <c r="J2312" s="1233"/>
      <c r="K2312" s="1233"/>
      <c r="L2312" s="1233"/>
      <c r="M2312" s="1233"/>
    </row>
    <row r="2313" spans="1:15">
      <c r="A2313" s="1233"/>
      <c r="B2313" s="1233"/>
      <c r="C2313" s="1233"/>
      <c r="D2313" s="1233"/>
      <c r="E2313" s="1233"/>
      <c r="F2313" s="1233"/>
      <c r="G2313" s="1233"/>
      <c r="H2313" s="1233"/>
      <c r="I2313" s="1233"/>
      <c r="J2313" s="1233"/>
      <c r="K2313" s="1233"/>
      <c r="L2313" s="1233"/>
      <c r="M2313" s="1233"/>
    </row>
    <row r="2314" spans="1:15">
      <c r="A2314" s="1925"/>
      <c r="B2314" s="1925"/>
      <c r="C2314" s="1925"/>
      <c r="D2314" s="1235"/>
      <c r="E2314" s="1235"/>
      <c r="F2314" s="1235"/>
      <c r="G2314" s="1235"/>
      <c r="H2314" s="1926"/>
      <c r="I2314" s="1926"/>
      <c r="J2314" s="1926"/>
      <c r="K2314" s="1235"/>
      <c r="L2314" s="1417"/>
      <c r="M2314" s="1235"/>
    </row>
    <row r="2315" spans="1:15">
      <c r="A2315" s="1234"/>
      <c r="B2315" s="1234"/>
      <c r="C2315" s="1234"/>
      <c r="D2315" s="1234"/>
      <c r="E2315" s="1921" t="s">
        <v>755</v>
      </c>
      <c r="F2315" s="1921"/>
      <c r="G2315" s="1234"/>
      <c r="H2315" s="1922">
        <v>0</v>
      </c>
      <c r="I2315" s="1922"/>
      <c r="J2315" s="1922"/>
      <c r="K2315" s="1233"/>
      <c r="L2315" s="1922">
        <v>0</v>
      </c>
      <c r="M2315" s="1233"/>
    </row>
    <row r="2316" spans="1:15">
      <c r="A2316" s="1234"/>
      <c r="B2316" s="1234"/>
      <c r="C2316" s="1234"/>
      <c r="D2316" s="1234"/>
      <c r="E2316" s="1234"/>
      <c r="F2316" s="1234"/>
      <c r="G2316" s="1234"/>
      <c r="H2316" s="1922"/>
      <c r="I2316" s="1922"/>
      <c r="J2316" s="1922"/>
      <c r="K2316" s="1233"/>
      <c r="L2316" s="1922"/>
      <c r="M2316" s="1233"/>
    </row>
    <row r="2317" spans="1:15" ht="27">
      <c r="A2317" s="1230" t="s">
        <v>851</v>
      </c>
      <c r="B2317" s="1231"/>
      <c r="C2317" s="1230" t="s">
        <v>852</v>
      </c>
      <c r="D2317" s="1231"/>
      <c r="E2317" s="1230" t="s">
        <v>854</v>
      </c>
      <c r="F2317" s="1231"/>
    </row>
    <row r="2318" spans="1:15">
      <c r="A2318" s="1233"/>
      <c r="B2318" s="1233"/>
      <c r="C2318" s="1233"/>
      <c r="D2318" s="1233"/>
      <c r="E2318" s="1233"/>
      <c r="F2318" s="1233"/>
      <c r="G2318" s="1233"/>
      <c r="H2318" s="1233"/>
      <c r="I2318" s="1233"/>
      <c r="J2318" s="1233"/>
      <c r="K2318" s="1233"/>
      <c r="L2318" s="1233"/>
      <c r="M2318" s="1233"/>
    </row>
    <row r="2319" spans="1:15">
      <c r="A2319" s="1234"/>
      <c r="H2319" s="1921" t="s">
        <v>753</v>
      </c>
      <c r="I2319" s="1921"/>
      <c r="J2319" s="1233"/>
      <c r="K2319" s="1922">
        <v>0</v>
      </c>
      <c r="L2319" s="1922"/>
      <c r="M2319" s="1233"/>
      <c r="N2319" s="1923"/>
      <c r="O2319" s="1233"/>
    </row>
    <row r="2320" spans="1:15">
      <c r="H2320" s="1233"/>
      <c r="I2320" s="1233"/>
      <c r="J2320" s="1233"/>
      <c r="K2320" s="1922"/>
      <c r="L2320" s="1922"/>
      <c r="N2320" s="1923"/>
    </row>
    <row r="2321" spans="1:15">
      <c r="A2321" s="1419">
        <v>425</v>
      </c>
      <c r="B2321" s="1233"/>
      <c r="C2321" s="1924" t="s">
        <v>757</v>
      </c>
      <c r="D2321" s="1924"/>
      <c r="E2321" s="1924"/>
      <c r="F2321" s="1924"/>
      <c r="G2321" s="1924"/>
      <c r="H2321" s="1924"/>
      <c r="I2321" s="1924"/>
      <c r="J2321" s="1233"/>
      <c r="K2321" s="1233"/>
      <c r="L2321" s="1233"/>
      <c r="M2321" s="1233"/>
    </row>
    <row r="2322" spans="1:15">
      <c r="A2322" s="1233"/>
      <c r="B2322" s="1233"/>
      <c r="C2322" s="1233"/>
      <c r="D2322" s="1233"/>
      <c r="E2322" s="1233"/>
      <c r="F2322" s="1233"/>
      <c r="G2322" s="1233"/>
      <c r="H2322" s="1233"/>
      <c r="I2322" s="1233"/>
      <c r="J2322" s="1233"/>
      <c r="K2322" s="1233"/>
      <c r="L2322" s="1233"/>
      <c r="M2322" s="1233"/>
    </row>
    <row r="2323" spans="1:15">
      <c r="A2323" s="1925"/>
      <c r="B2323" s="1925"/>
      <c r="C2323" s="1925"/>
      <c r="D2323" s="1235"/>
      <c r="E2323" s="1235"/>
      <c r="F2323" s="1235"/>
      <c r="G2323" s="1235"/>
      <c r="H2323" s="1926"/>
      <c r="I2323" s="1926"/>
      <c r="J2323" s="1926"/>
      <c r="K2323" s="1235"/>
      <c r="L2323" s="1417"/>
      <c r="M2323" s="1235"/>
    </row>
    <row r="2324" spans="1:15">
      <c r="A2324" s="1234"/>
      <c r="B2324" s="1234"/>
      <c r="C2324" s="1234"/>
      <c r="D2324" s="1234"/>
      <c r="E2324" s="1921" t="s">
        <v>755</v>
      </c>
      <c r="F2324" s="1921"/>
      <c r="G2324" s="1234"/>
      <c r="H2324" s="1922">
        <v>0</v>
      </c>
      <c r="I2324" s="1922"/>
      <c r="J2324" s="1922"/>
      <c r="K2324" s="1233"/>
      <c r="L2324" s="1922">
        <v>0</v>
      </c>
      <c r="M2324" s="1233"/>
    </row>
    <row r="2325" spans="1:15">
      <c r="A2325" s="1234"/>
      <c r="B2325" s="1234"/>
      <c r="C2325" s="1234"/>
      <c r="D2325" s="1234"/>
      <c r="E2325" s="1234"/>
      <c r="F2325" s="1234"/>
      <c r="G2325" s="1234"/>
      <c r="H2325" s="1922"/>
      <c r="I2325" s="1922"/>
      <c r="J2325" s="1922"/>
      <c r="K2325" s="1233"/>
      <c r="L2325" s="1922"/>
      <c r="M2325" s="1233"/>
    </row>
    <row r="2326" spans="1:15" s="1237" customFormat="1">
      <c r="A2326" s="1421" t="s">
        <v>855</v>
      </c>
      <c r="B2326" s="1236"/>
      <c r="C2326" s="1421" t="s">
        <v>387</v>
      </c>
      <c r="D2326" s="1236"/>
      <c r="E2326" s="1421" t="s">
        <v>756</v>
      </c>
      <c r="F2326" s="1236"/>
    </row>
    <row r="2327" spans="1:15" s="1237" customFormat="1">
      <c r="A2327" s="1422"/>
      <c r="B2327" s="1422"/>
      <c r="C2327" s="1422"/>
      <c r="D2327" s="1422"/>
      <c r="E2327" s="1422"/>
      <c r="F2327" s="1422"/>
      <c r="G2327" s="1422"/>
      <c r="H2327" s="1422"/>
      <c r="I2327" s="1422"/>
      <c r="J2327" s="1422"/>
      <c r="K2327" s="1422"/>
      <c r="L2327" s="1422"/>
      <c r="M2327" s="1422"/>
    </row>
    <row r="2328" spans="1:15" s="1237" customFormat="1">
      <c r="A2328" s="1236"/>
      <c r="H2328" s="1931" t="s">
        <v>753</v>
      </c>
      <c r="I2328" s="1931"/>
      <c r="J2328" s="1422"/>
      <c r="K2328" s="1932">
        <v>4.7100000000000003E-2</v>
      </c>
      <c r="L2328" s="1932"/>
      <c r="M2328" s="1422"/>
      <c r="N2328" s="1933">
        <v>3</v>
      </c>
      <c r="O2328" s="1422"/>
    </row>
    <row r="2329" spans="1:15" s="1237" customFormat="1">
      <c r="H2329" s="1422"/>
      <c r="I2329" s="1422"/>
      <c r="J2329" s="1422"/>
      <c r="K2329" s="1932"/>
      <c r="L2329" s="1932"/>
      <c r="N2329" s="1933"/>
    </row>
    <row r="2330" spans="1:15" s="1237" customFormat="1">
      <c r="A2330" s="1421">
        <v>425</v>
      </c>
      <c r="B2330" s="1422"/>
      <c r="C2330" s="1934" t="s">
        <v>757</v>
      </c>
      <c r="D2330" s="1934"/>
      <c r="E2330" s="1934"/>
      <c r="F2330" s="1934"/>
      <c r="G2330" s="1934"/>
      <c r="H2330" s="1934"/>
      <c r="I2330" s="1934"/>
      <c r="J2330" s="1422"/>
      <c r="K2330" s="1422"/>
      <c r="L2330" s="1422"/>
      <c r="M2330" s="1422"/>
    </row>
    <row r="2331" spans="1:15" s="1237" customFormat="1">
      <c r="A2331" s="1422"/>
      <c r="B2331" s="1422"/>
      <c r="C2331" s="1422"/>
      <c r="D2331" s="1422"/>
      <c r="E2331" s="1422"/>
      <c r="F2331" s="1422"/>
      <c r="G2331" s="1422"/>
      <c r="H2331" s="1422"/>
      <c r="I2331" s="1422"/>
      <c r="J2331" s="1422"/>
      <c r="K2331" s="1422"/>
      <c r="L2331" s="1422"/>
      <c r="M2331" s="1422"/>
    </row>
    <row r="2332" spans="1:15" s="1237" customFormat="1">
      <c r="A2332" s="1935"/>
      <c r="B2332" s="1935"/>
      <c r="C2332" s="1935"/>
      <c r="D2332" s="1238"/>
      <c r="E2332" s="1238"/>
      <c r="F2332" s="1238"/>
      <c r="G2332" s="1238"/>
      <c r="H2332" s="1936"/>
      <c r="I2332" s="1936"/>
      <c r="J2332" s="1936"/>
      <c r="K2332" s="1238"/>
      <c r="L2332" s="1423"/>
      <c r="M2332" s="1238"/>
    </row>
    <row r="2333" spans="1:15" s="1237" customFormat="1">
      <c r="A2333" s="1236"/>
      <c r="B2333" s="1236"/>
      <c r="C2333" s="1236"/>
      <c r="D2333" s="1236"/>
      <c r="E2333" s="1931" t="s">
        <v>755</v>
      </c>
      <c r="F2333" s="1931"/>
      <c r="G2333" s="1236"/>
      <c r="H2333" s="1932">
        <v>4.7100000000000003E-2</v>
      </c>
      <c r="I2333" s="1932"/>
      <c r="J2333" s="1932"/>
      <c r="K2333" s="1422"/>
      <c r="L2333" s="1932">
        <v>2.54</v>
      </c>
      <c r="M2333" s="1422"/>
    </row>
    <row r="2334" spans="1:15" s="1237" customFormat="1">
      <c r="A2334" s="1236"/>
      <c r="B2334" s="1236"/>
      <c r="C2334" s="1236"/>
      <c r="D2334" s="1236"/>
      <c r="E2334" s="1236"/>
      <c r="F2334" s="1236"/>
      <c r="G2334" s="1236"/>
      <c r="H2334" s="1932"/>
      <c r="I2334" s="1932"/>
      <c r="J2334" s="1932"/>
      <c r="K2334" s="1422"/>
      <c r="L2334" s="1932"/>
      <c r="M2334" s="1422"/>
    </row>
    <row r="2335" spans="1:15" s="1237" customFormat="1">
      <c r="A2335" s="1421" t="s">
        <v>855</v>
      </c>
      <c r="B2335" s="1236"/>
      <c r="C2335" s="1421" t="s">
        <v>387</v>
      </c>
      <c r="D2335" s="1236"/>
      <c r="E2335" s="1421" t="s">
        <v>756</v>
      </c>
      <c r="F2335" s="1236"/>
    </row>
    <row r="2336" spans="1:15" s="1237" customFormat="1">
      <c r="A2336" s="1422"/>
      <c r="B2336" s="1422"/>
      <c r="C2336" s="1422"/>
      <c r="D2336" s="1422"/>
      <c r="E2336" s="1422"/>
      <c r="F2336" s="1422"/>
      <c r="G2336" s="1422"/>
      <c r="H2336" s="1422"/>
      <c r="I2336" s="1422"/>
      <c r="J2336" s="1422"/>
      <c r="K2336" s="1422"/>
      <c r="L2336" s="1422"/>
      <c r="M2336" s="1422"/>
    </row>
    <row r="2337" spans="1:15" s="1237" customFormat="1">
      <c r="A2337" s="1236"/>
      <c r="H2337" s="1931" t="s">
        <v>753</v>
      </c>
      <c r="I2337" s="1931"/>
      <c r="J2337" s="1422"/>
      <c r="K2337" s="1932">
        <v>0</v>
      </c>
      <c r="L2337" s="1932"/>
      <c r="M2337" s="1422"/>
      <c r="N2337" s="1933"/>
      <c r="O2337" s="1422"/>
    </row>
    <row r="2338" spans="1:15" s="1237" customFormat="1">
      <c r="H2338" s="1422"/>
      <c r="I2338" s="1422"/>
      <c r="J2338" s="1422"/>
      <c r="K2338" s="1932"/>
      <c r="L2338" s="1932"/>
      <c r="N2338" s="1933"/>
    </row>
    <row r="2339" spans="1:15" s="1237" customFormat="1">
      <c r="A2339" s="1421">
        <v>898</v>
      </c>
      <c r="B2339" s="1422"/>
      <c r="C2339" s="1934" t="s">
        <v>856</v>
      </c>
      <c r="D2339" s="1934"/>
      <c r="E2339" s="1934"/>
      <c r="F2339" s="1934"/>
      <c r="G2339" s="1934"/>
      <c r="H2339" s="1934"/>
      <c r="I2339" s="1934"/>
      <c r="J2339" s="1422"/>
      <c r="K2339" s="1422"/>
      <c r="L2339" s="1422"/>
      <c r="M2339" s="1422"/>
    </row>
    <row r="2340" spans="1:15" s="1237" customFormat="1">
      <c r="A2340" s="1422"/>
      <c r="B2340" s="1422"/>
      <c r="C2340" s="1422"/>
      <c r="D2340" s="1422"/>
      <c r="E2340" s="1422"/>
      <c r="F2340" s="1422"/>
      <c r="G2340" s="1422"/>
      <c r="H2340" s="1422"/>
      <c r="I2340" s="1422"/>
      <c r="J2340" s="1422"/>
      <c r="K2340" s="1422"/>
      <c r="L2340" s="1422"/>
      <c r="M2340" s="1422"/>
    </row>
    <row r="2341" spans="1:15" s="1237" customFormat="1">
      <c r="A2341" s="1935"/>
      <c r="B2341" s="1935"/>
      <c r="C2341" s="1935"/>
      <c r="D2341" s="1238"/>
      <c r="E2341" s="1238"/>
      <c r="F2341" s="1238"/>
      <c r="G2341" s="1238"/>
      <c r="H2341" s="1936"/>
      <c r="I2341" s="1936"/>
      <c r="J2341" s="1936"/>
      <c r="K2341" s="1238"/>
      <c r="L2341" s="1423"/>
      <c r="M2341" s="1238"/>
    </row>
    <row r="2342" spans="1:15" s="1237" customFormat="1">
      <c r="A2342" s="1236"/>
      <c r="B2342" s="1236"/>
      <c r="C2342" s="1236"/>
      <c r="D2342" s="1236"/>
      <c r="E2342" s="1931" t="s">
        <v>755</v>
      </c>
      <c r="F2342" s="1931"/>
      <c r="G2342" s="1236"/>
      <c r="H2342" s="1932">
        <v>0</v>
      </c>
      <c r="I2342" s="1932"/>
      <c r="J2342" s="1932"/>
      <c r="K2342" s="1422"/>
      <c r="L2342" s="1932">
        <v>0</v>
      </c>
      <c r="M2342" s="1422"/>
    </row>
    <row r="2343" spans="1:15" s="1237" customFormat="1">
      <c r="A2343" s="1236"/>
      <c r="B2343" s="1236"/>
      <c r="C2343" s="1236"/>
      <c r="D2343" s="1236"/>
      <c r="E2343" s="1236"/>
      <c r="F2343" s="1236"/>
      <c r="G2343" s="1236"/>
      <c r="H2343" s="1932"/>
      <c r="I2343" s="1932"/>
      <c r="J2343" s="1932"/>
      <c r="K2343" s="1422"/>
      <c r="L2343" s="1932"/>
      <c r="M2343" s="1422"/>
    </row>
    <row r="2344" spans="1:15" s="1237" customFormat="1">
      <c r="A2344" s="1421" t="s">
        <v>855</v>
      </c>
      <c r="B2344" s="1236"/>
      <c r="C2344" s="1421" t="s">
        <v>387</v>
      </c>
      <c r="D2344" s="1236"/>
      <c r="E2344" s="1421" t="s">
        <v>756</v>
      </c>
      <c r="F2344" s="1236"/>
    </row>
    <row r="2345" spans="1:15" s="1237" customFormat="1">
      <c r="A2345" s="1422"/>
      <c r="B2345" s="1422"/>
      <c r="C2345" s="1422"/>
      <c r="D2345" s="1422"/>
      <c r="E2345" s="1422"/>
      <c r="F2345" s="1422"/>
      <c r="G2345" s="1422"/>
      <c r="H2345" s="1422"/>
      <c r="I2345" s="1422"/>
      <c r="J2345" s="1422"/>
      <c r="K2345" s="1422"/>
      <c r="L2345" s="1422"/>
      <c r="M2345" s="1422"/>
    </row>
    <row r="2346" spans="1:15" s="1237" customFormat="1">
      <c r="A2346" s="1236"/>
      <c r="H2346" s="1931" t="s">
        <v>753</v>
      </c>
      <c r="I2346" s="1931"/>
      <c r="J2346" s="1422"/>
      <c r="K2346" s="1932">
        <v>0</v>
      </c>
      <c r="L2346" s="1932"/>
      <c r="M2346" s="1422"/>
      <c r="N2346" s="1933"/>
      <c r="O2346" s="1422"/>
    </row>
    <row r="2347" spans="1:15" s="1237" customFormat="1">
      <c r="H2347" s="1422"/>
      <c r="I2347" s="1422"/>
      <c r="J2347" s="1422"/>
      <c r="K2347" s="1932"/>
      <c r="L2347" s="1932"/>
      <c r="N2347" s="1933"/>
    </row>
    <row r="2348" spans="1:15" s="1237" customFormat="1">
      <c r="A2348" s="1421">
        <v>23873</v>
      </c>
      <c r="B2348" s="1422"/>
      <c r="C2348" s="1934" t="s">
        <v>828</v>
      </c>
      <c r="D2348" s="1934"/>
      <c r="E2348" s="1934"/>
      <c r="F2348" s="1934"/>
      <c r="G2348" s="1934"/>
      <c r="H2348" s="1934"/>
      <c r="I2348" s="1934"/>
      <c r="J2348" s="1422"/>
      <c r="K2348" s="1422"/>
      <c r="L2348" s="1422"/>
      <c r="M2348" s="1422"/>
    </row>
    <row r="2349" spans="1:15" s="1237" customFormat="1">
      <c r="A2349" s="1422"/>
      <c r="B2349" s="1422"/>
      <c r="C2349" s="1422"/>
      <c r="D2349" s="1422"/>
      <c r="E2349" s="1422"/>
      <c r="F2349" s="1422"/>
      <c r="G2349" s="1422"/>
      <c r="H2349" s="1422"/>
      <c r="I2349" s="1422"/>
      <c r="J2349" s="1422"/>
      <c r="K2349" s="1422"/>
      <c r="L2349" s="1422"/>
      <c r="M2349" s="1422"/>
    </row>
    <row r="2350" spans="1:15" s="1237" customFormat="1">
      <c r="A2350" s="1935"/>
      <c r="B2350" s="1935"/>
      <c r="C2350" s="1935"/>
      <c r="D2350" s="1238"/>
      <c r="E2350" s="1238"/>
      <c r="F2350" s="1238"/>
      <c r="G2350" s="1238"/>
      <c r="H2350" s="1936"/>
      <c r="I2350" s="1936"/>
      <c r="J2350" s="1936"/>
      <c r="K2350" s="1238"/>
      <c r="L2350" s="1423"/>
      <c r="M2350" s="1238"/>
    </row>
    <row r="2351" spans="1:15" s="1237" customFormat="1">
      <c r="A2351" s="1236"/>
      <c r="B2351" s="1236"/>
      <c r="C2351" s="1236"/>
      <c r="D2351" s="1236"/>
      <c r="E2351" s="1931" t="s">
        <v>755</v>
      </c>
      <c r="F2351" s="1931"/>
      <c r="G2351" s="1236"/>
      <c r="H2351" s="1932">
        <v>0</v>
      </c>
      <c r="I2351" s="1932"/>
      <c r="J2351" s="1932"/>
      <c r="K2351" s="1422"/>
      <c r="L2351" s="1932">
        <v>0</v>
      </c>
      <c r="M2351" s="1422"/>
    </row>
    <row r="2352" spans="1:15" s="1237" customFormat="1">
      <c r="A2352" s="1236"/>
      <c r="B2352" s="1236"/>
      <c r="C2352" s="1236"/>
      <c r="D2352" s="1236"/>
      <c r="E2352" s="1236"/>
      <c r="F2352" s="1236"/>
      <c r="G2352" s="1236"/>
      <c r="H2352" s="1932"/>
      <c r="I2352" s="1932"/>
      <c r="J2352" s="1932"/>
      <c r="K2352" s="1422"/>
      <c r="L2352" s="1932"/>
      <c r="M2352" s="1422"/>
    </row>
    <row r="2353" spans="1:15" s="1237" customFormat="1">
      <c r="A2353" s="1421" t="s">
        <v>855</v>
      </c>
      <c r="B2353" s="1236"/>
      <c r="C2353" s="1421" t="s">
        <v>387</v>
      </c>
      <c r="D2353" s="1236"/>
      <c r="E2353" s="1421" t="s">
        <v>756</v>
      </c>
      <c r="F2353" s="1236"/>
    </row>
    <row r="2354" spans="1:15" s="1237" customFormat="1">
      <c r="A2354" s="1422"/>
      <c r="B2354" s="1422"/>
      <c r="C2354" s="1422"/>
      <c r="D2354" s="1422"/>
      <c r="E2354" s="1422"/>
      <c r="F2354" s="1422"/>
      <c r="G2354" s="1422"/>
      <c r="H2354" s="1422"/>
      <c r="I2354" s="1422"/>
      <c r="J2354" s="1422"/>
      <c r="K2354" s="1422"/>
      <c r="L2354" s="1422"/>
      <c r="M2354" s="1422"/>
    </row>
    <row r="2355" spans="1:15" s="1237" customFormat="1">
      <c r="A2355" s="1236"/>
      <c r="H2355" s="1931" t="s">
        <v>753</v>
      </c>
      <c r="I2355" s="1931"/>
      <c r="J2355" s="1422"/>
      <c r="K2355" s="1932">
        <v>0</v>
      </c>
      <c r="L2355" s="1932"/>
      <c r="M2355" s="1422"/>
      <c r="N2355" s="1933"/>
      <c r="O2355" s="1422"/>
    </row>
    <row r="2356" spans="1:15" s="1237" customFormat="1">
      <c r="H2356" s="1422"/>
      <c r="I2356" s="1422"/>
      <c r="J2356" s="1422"/>
      <c r="K2356" s="1932"/>
      <c r="L2356" s="1932"/>
      <c r="N2356" s="1933"/>
    </row>
    <row r="2357" spans="1:15" s="1237" customFormat="1">
      <c r="A2357" s="1421">
        <v>23888</v>
      </c>
      <c r="B2357" s="1422"/>
      <c r="C2357" s="1934" t="s">
        <v>857</v>
      </c>
      <c r="D2357" s="1934"/>
      <c r="E2357" s="1934"/>
      <c r="F2357" s="1934"/>
      <c r="G2357" s="1934"/>
      <c r="H2357" s="1934"/>
      <c r="I2357" s="1934"/>
      <c r="J2357" s="1422"/>
      <c r="K2357" s="1422"/>
      <c r="L2357" s="1422"/>
      <c r="M2357" s="1422"/>
    </row>
    <row r="2358" spans="1:15" s="1237" customFormat="1">
      <c r="A2358" s="1422"/>
      <c r="B2358" s="1422"/>
      <c r="C2358" s="1422"/>
      <c r="D2358" s="1422"/>
      <c r="E2358" s="1422"/>
      <c r="F2358" s="1422"/>
      <c r="G2358" s="1422"/>
      <c r="H2358" s="1422"/>
      <c r="I2358" s="1422"/>
      <c r="J2358" s="1422"/>
      <c r="K2358" s="1422"/>
      <c r="L2358" s="1422"/>
      <c r="M2358" s="1422"/>
    </row>
    <row r="2359" spans="1:15" s="1237" customFormat="1">
      <c r="A2359" s="1935"/>
      <c r="B2359" s="1935"/>
      <c r="C2359" s="1935"/>
      <c r="D2359" s="1238"/>
      <c r="E2359" s="1238"/>
      <c r="F2359" s="1238"/>
      <c r="G2359" s="1238"/>
      <c r="H2359" s="1936"/>
      <c r="I2359" s="1936"/>
      <c r="J2359" s="1936"/>
      <c r="K2359" s="1238"/>
      <c r="L2359" s="1423"/>
      <c r="M2359" s="1238"/>
    </row>
    <row r="2360" spans="1:15" s="1237" customFormat="1">
      <c r="A2360" s="1236"/>
      <c r="B2360" s="1236"/>
      <c r="C2360" s="1236"/>
      <c r="D2360" s="1236"/>
      <c r="E2360" s="1931" t="s">
        <v>755</v>
      </c>
      <c r="F2360" s="1931"/>
      <c r="G2360" s="1236"/>
      <c r="H2360" s="1932">
        <v>0</v>
      </c>
      <c r="I2360" s="1932"/>
      <c r="J2360" s="1932"/>
      <c r="K2360" s="1422"/>
      <c r="L2360" s="1932">
        <v>0</v>
      </c>
      <c r="M2360" s="1422"/>
    </row>
    <row r="2361" spans="1:15" s="1237" customFormat="1">
      <c r="A2361" s="1236"/>
      <c r="B2361" s="1236"/>
      <c r="C2361" s="1236"/>
      <c r="D2361" s="1236"/>
      <c r="E2361" s="1236"/>
      <c r="F2361" s="1236"/>
      <c r="G2361" s="1236"/>
      <c r="H2361" s="1932"/>
      <c r="I2361" s="1932"/>
      <c r="J2361" s="1932"/>
      <c r="K2361" s="1422"/>
      <c r="L2361" s="1932"/>
      <c r="M2361" s="1422"/>
    </row>
    <row r="2362" spans="1:15" s="1237" customFormat="1">
      <c r="A2362" s="1421" t="s">
        <v>855</v>
      </c>
      <c r="B2362" s="1236"/>
      <c r="C2362" s="1421" t="s">
        <v>387</v>
      </c>
      <c r="D2362" s="1236"/>
      <c r="E2362" s="1421" t="s">
        <v>756</v>
      </c>
      <c r="F2362" s="1236"/>
    </row>
    <row r="2363" spans="1:15" s="1237" customFormat="1">
      <c r="A2363" s="1422"/>
      <c r="B2363" s="1422"/>
      <c r="C2363" s="1422"/>
      <c r="D2363" s="1422"/>
      <c r="E2363" s="1422"/>
      <c r="F2363" s="1422"/>
      <c r="G2363" s="1422"/>
      <c r="H2363" s="1422"/>
      <c r="I2363" s="1422"/>
      <c r="J2363" s="1422"/>
      <c r="K2363" s="1422"/>
      <c r="L2363" s="1422"/>
      <c r="M2363" s="1422"/>
    </row>
    <row r="2364" spans="1:15" s="1237" customFormat="1">
      <c r="A2364" s="1236"/>
      <c r="H2364" s="1931" t="s">
        <v>753</v>
      </c>
      <c r="I2364" s="1931"/>
      <c r="J2364" s="1422"/>
      <c r="K2364" s="1932">
        <v>0</v>
      </c>
      <c r="L2364" s="1932"/>
      <c r="M2364" s="1422"/>
      <c r="N2364" s="1933"/>
      <c r="O2364" s="1422"/>
    </row>
    <row r="2365" spans="1:15" s="1237" customFormat="1">
      <c r="H2365" s="1422"/>
      <c r="I2365" s="1422"/>
      <c r="J2365" s="1422"/>
      <c r="K2365" s="1932"/>
      <c r="L2365" s="1932"/>
      <c r="N2365" s="1933"/>
    </row>
    <row r="2366" spans="1:15" s="1237" customFormat="1">
      <c r="A2366" s="1421">
        <v>25130</v>
      </c>
      <c r="B2366" s="1422"/>
      <c r="C2366" s="1934" t="s">
        <v>754</v>
      </c>
      <c r="D2366" s="1934"/>
      <c r="E2366" s="1934"/>
      <c r="F2366" s="1934"/>
      <c r="G2366" s="1934"/>
      <c r="H2366" s="1934"/>
      <c r="I2366" s="1934"/>
      <c r="J2366" s="1422"/>
      <c r="K2366" s="1422"/>
      <c r="L2366" s="1422"/>
      <c r="M2366" s="1422"/>
    </row>
    <row r="2367" spans="1:15" s="1237" customFormat="1">
      <c r="A2367" s="1422"/>
      <c r="B2367" s="1422"/>
      <c r="C2367" s="1422"/>
      <c r="D2367" s="1422"/>
      <c r="E2367" s="1422"/>
      <c r="F2367" s="1422"/>
      <c r="G2367" s="1422"/>
      <c r="H2367" s="1422"/>
      <c r="I2367" s="1422"/>
      <c r="J2367" s="1422"/>
      <c r="K2367" s="1422"/>
      <c r="L2367" s="1422"/>
      <c r="M2367" s="1422"/>
    </row>
    <row r="2368" spans="1:15" s="1237" customFormat="1">
      <c r="A2368" s="1935"/>
      <c r="B2368" s="1935"/>
      <c r="C2368" s="1935"/>
      <c r="D2368" s="1238"/>
      <c r="E2368" s="1238"/>
      <c r="F2368" s="1238"/>
      <c r="G2368" s="1238"/>
      <c r="H2368" s="1936"/>
      <c r="I2368" s="1936"/>
      <c r="J2368" s="1936"/>
      <c r="K2368" s="1238"/>
      <c r="L2368" s="1423"/>
      <c r="M2368" s="1238"/>
    </row>
    <row r="2369" spans="1:15" s="1237" customFormat="1">
      <c r="A2369" s="1236"/>
      <c r="B2369" s="1236"/>
      <c r="C2369" s="1236"/>
      <c r="D2369" s="1236"/>
      <c r="E2369" s="1931" t="s">
        <v>755</v>
      </c>
      <c r="F2369" s="1931"/>
      <c r="G2369" s="1236"/>
      <c r="H2369" s="1932">
        <v>0</v>
      </c>
      <c r="I2369" s="1932"/>
      <c r="J2369" s="1932"/>
      <c r="K2369" s="1422"/>
      <c r="L2369" s="1932">
        <v>0</v>
      </c>
      <c r="M2369" s="1422"/>
    </row>
    <row r="2370" spans="1:15" s="1237" customFormat="1">
      <c r="A2370" s="1236"/>
      <c r="B2370" s="1236"/>
      <c r="C2370" s="1236"/>
      <c r="D2370" s="1236"/>
      <c r="E2370" s="1236"/>
      <c r="F2370" s="1236"/>
      <c r="G2370" s="1236"/>
      <c r="H2370" s="1932"/>
      <c r="I2370" s="1932"/>
      <c r="J2370" s="1932"/>
      <c r="K2370" s="1422"/>
      <c r="L2370" s="1932"/>
      <c r="M2370" s="1422"/>
    </row>
    <row r="2371" spans="1:15" s="1237" customFormat="1">
      <c r="A2371" s="1421" t="s">
        <v>855</v>
      </c>
      <c r="B2371" s="1236"/>
      <c r="C2371" s="1421" t="s">
        <v>387</v>
      </c>
      <c r="D2371" s="1236"/>
      <c r="E2371" s="1421" t="s">
        <v>756</v>
      </c>
      <c r="F2371" s="1236"/>
    </row>
    <row r="2372" spans="1:15" s="1237" customFormat="1">
      <c r="A2372" s="1422"/>
      <c r="B2372" s="1422"/>
      <c r="C2372" s="1422"/>
      <c r="D2372" s="1422"/>
      <c r="E2372" s="1422"/>
      <c r="F2372" s="1422"/>
      <c r="G2372" s="1422"/>
      <c r="H2372" s="1422"/>
      <c r="I2372" s="1422"/>
      <c r="J2372" s="1422"/>
      <c r="K2372" s="1422"/>
      <c r="L2372" s="1422"/>
      <c r="M2372" s="1422"/>
    </row>
    <row r="2373" spans="1:15" s="1237" customFormat="1">
      <c r="A2373" s="1236"/>
      <c r="H2373" s="1931" t="s">
        <v>753</v>
      </c>
      <c r="I2373" s="1931"/>
      <c r="J2373" s="1422"/>
      <c r="K2373" s="1932">
        <v>0</v>
      </c>
      <c r="L2373" s="1932"/>
      <c r="M2373" s="1422"/>
      <c r="N2373" s="1933"/>
      <c r="O2373" s="1422"/>
    </row>
    <row r="2374" spans="1:15" s="1237" customFormat="1">
      <c r="H2374" s="1422"/>
      <c r="I2374" s="1422"/>
      <c r="J2374" s="1422"/>
      <c r="K2374" s="1932"/>
      <c r="L2374" s="1932"/>
      <c r="N2374" s="1933"/>
    </row>
    <row r="2375" spans="1:15" s="1237" customFormat="1">
      <c r="A2375" s="1421">
        <v>42039</v>
      </c>
      <c r="B2375" s="1422"/>
      <c r="C2375" s="1934" t="s">
        <v>759</v>
      </c>
      <c r="D2375" s="1934"/>
      <c r="E2375" s="1934"/>
      <c r="F2375" s="1934"/>
      <c r="G2375" s="1934"/>
      <c r="H2375" s="1934"/>
      <c r="I2375" s="1934"/>
      <c r="J2375" s="1422"/>
      <c r="K2375" s="1422"/>
      <c r="L2375" s="1422"/>
      <c r="M2375" s="1422"/>
    </row>
    <row r="2376" spans="1:15" s="1237" customFormat="1">
      <c r="A2376" s="1422"/>
      <c r="B2376" s="1422"/>
      <c r="C2376" s="1422"/>
      <c r="D2376" s="1422"/>
      <c r="E2376" s="1422"/>
      <c r="F2376" s="1422"/>
      <c r="G2376" s="1422"/>
      <c r="H2376" s="1422"/>
      <c r="I2376" s="1422"/>
      <c r="J2376" s="1422"/>
      <c r="K2376" s="1422"/>
      <c r="L2376" s="1422"/>
      <c r="M2376" s="1422"/>
    </row>
    <row r="2377" spans="1:15" s="1237" customFormat="1">
      <c r="A2377" s="1935"/>
      <c r="B2377" s="1935"/>
      <c r="C2377" s="1935"/>
      <c r="D2377" s="1238"/>
      <c r="E2377" s="1238"/>
      <c r="F2377" s="1238"/>
      <c r="G2377" s="1238"/>
      <c r="H2377" s="1936"/>
      <c r="I2377" s="1936"/>
      <c r="J2377" s="1936"/>
      <c r="K2377" s="1238"/>
      <c r="L2377" s="1423"/>
      <c r="M2377" s="1238"/>
    </row>
    <row r="2378" spans="1:15" s="1237" customFormat="1">
      <c r="A2378" s="1236"/>
      <c r="B2378" s="1236"/>
      <c r="C2378" s="1236"/>
      <c r="D2378" s="1236"/>
      <c r="E2378" s="1931" t="s">
        <v>755</v>
      </c>
      <c r="F2378" s="1931"/>
      <c r="G2378" s="1236"/>
      <c r="H2378" s="1932">
        <v>0</v>
      </c>
      <c r="I2378" s="1932"/>
      <c r="J2378" s="1932"/>
      <c r="K2378" s="1422"/>
      <c r="L2378" s="1932">
        <v>0</v>
      </c>
      <c r="M2378" s="1422"/>
    </row>
    <row r="2379" spans="1:15" s="1237" customFormat="1">
      <c r="A2379" s="1236"/>
      <c r="B2379" s="1236"/>
      <c r="C2379" s="1236"/>
      <c r="D2379" s="1236"/>
      <c r="E2379" s="1236"/>
      <c r="F2379" s="1236"/>
      <c r="G2379" s="1236"/>
      <c r="H2379" s="1932"/>
      <c r="I2379" s="1932"/>
      <c r="J2379" s="1932"/>
      <c r="K2379" s="1422"/>
      <c r="L2379" s="1932"/>
      <c r="M2379" s="1422"/>
    </row>
    <row r="2380" spans="1:15" s="1237" customFormat="1">
      <c r="A2380" s="1421" t="s">
        <v>855</v>
      </c>
      <c r="B2380" s="1236"/>
      <c r="C2380" s="1421" t="s">
        <v>387</v>
      </c>
      <c r="D2380" s="1236"/>
      <c r="E2380" s="1421" t="s">
        <v>756</v>
      </c>
      <c r="F2380" s="1236"/>
    </row>
    <row r="2381" spans="1:15" s="1237" customFormat="1">
      <c r="A2381" s="1422"/>
      <c r="B2381" s="1422"/>
      <c r="C2381" s="1422"/>
      <c r="D2381" s="1422"/>
      <c r="E2381" s="1422"/>
      <c r="F2381" s="1422"/>
      <c r="G2381" s="1422"/>
      <c r="H2381" s="1422"/>
      <c r="I2381" s="1422"/>
      <c r="J2381" s="1422"/>
      <c r="K2381" s="1422"/>
      <c r="L2381" s="1422"/>
      <c r="M2381" s="1422"/>
    </row>
    <row r="2382" spans="1:15" s="1237" customFormat="1">
      <c r="A2382" s="1236"/>
      <c r="H2382" s="1931" t="s">
        <v>753</v>
      </c>
      <c r="I2382" s="1931"/>
      <c r="J2382" s="1422"/>
      <c r="K2382" s="1932">
        <v>0</v>
      </c>
      <c r="L2382" s="1932"/>
      <c r="M2382" s="1422"/>
      <c r="N2382" s="1933"/>
      <c r="O2382" s="1422"/>
    </row>
    <row r="2383" spans="1:15" s="1237" customFormat="1">
      <c r="H2383" s="1422"/>
      <c r="I2383" s="1422"/>
      <c r="J2383" s="1422"/>
      <c r="K2383" s="1932"/>
      <c r="L2383" s="1932"/>
      <c r="N2383" s="1933"/>
    </row>
    <row r="2384" spans="1:15" s="1237" customFormat="1">
      <c r="A2384" s="1421">
        <v>32636</v>
      </c>
      <c r="B2384" s="1422"/>
      <c r="C2384" s="1934" t="s">
        <v>757</v>
      </c>
      <c r="D2384" s="1934"/>
      <c r="E2384" s="1934"/>
      <c r="F2384" s="1934"/>
      <c r="G2384" s="1934"/>
      <c r="H2384" s="1934"/>
      <c r="I2384" s="1934"/>
      <c r="J2384" s="1422"/>
      <c r="K2384" s="1422"/>
      <c r="L2384" s="1422"/>
      <c r="M2384" s="1422"/>
    </row>
    <row r="2385" spans="1:15" s="1237" customFormat="1">
      <c r="A2385" s="1422"/>
      <c r="B2385" s="1422"/>
      <c r="C2385" s="1422"/>
      <c r="D2385" s="1422"/>
      <c r="E2385" s="1422"/>
      <c r="F2385" s="1422"/>
      <c r="G2385" s="1422"/>
      <c r="H2385" s="1422"/>
      <c r="I2385" s="1422"/>
      <c r="J2385" s="1422"/>
      <c r="K2385" s="1422"/>
      <c r="L2385" s="1422"/>
      <c r="M2385" s="1422"/>
    </row>
    <row r="2386" spans="1:15" s="1237" customFormat="1">
      <c r="A2386" s="1937" t="s">
        <v>764</v>
      </c>
      <c r="B2386" s="1937"/>
      <c r="C2386" s="1937"/>
      <c r="D2386" s="1238"/>
      <c r="E2386" s="1238"/>
      <c r="F2386" s="1238"/>
      <c r="G2386" s="1238"/>
      <c r="H2386" s="1938">
        <v>-10956.414000000001</v>
      </c>
      <c r="I2386" s="1938"/>
      <c r="J2386" s="1938"/>
      <c r="K2386" s="1238"/>
      <c r="L2386" s="1424">
        <v>-590660.26</v>
      </c>
      <c r="M2386" s="1238"/>
    </row>
    <row r="2387" spans="1:15" s="1237" customFormat="1">
      <c r="A2387" s="1937" t="s">
        <v>765</v>
      </c>
      <c r="B2387" s="1937"/>
      <c r="C2387" s="1937"/>
      <c r="D2387" s="1238"/>
      <c r="E2387" s="1238"/>
      <c r="F2387" s="1238"/>
      <c r="G2387" s="1238"/>
      <c r="H2387" s="1938">
        <v>10956.414000000001</v>
      </c>
      <c r="I2387" s="1938"/>
      <c r="J2387" s="1938"/>
      <c r="K2387" s="1238"/>
      <c r="L2387" s="1424">
        <v>590222</v>
      </c>
      <c r="M2387" s="1238"/>
    </row>
    <row r="2388" spans="1:15" s="1237" customFormat="1">
      <c r="A2388" s="1236"/>
      <c r="B2388" s="1236"/>
      <c r="C2388" s="1236"/>
      <c r="D2388" s="1236"/>
      <c r="E2388" s="1931" t="s">
        <v>755</v>
      </c>
      <c r="F2388" s="1931"/>
      <c r="G2388" s="1236"/>
      <c r="H2388" s="1932">
        <v>0</v>
      </c>
      <c r="I2388" s="1932"/>
      <c r="J2388" s="1932"/>
      <c r="K2388" s="1422"/>
      <c r="L2388" s="1932">
        <v>0</v>
      </c>
      <c r="M2388" s="1422"/>
    </row>
    <row r="2389" spans="1:15" s="1237" customFormat="1">
      <c r="A2389" s="1236"/>
      <c r="B2389" s="1236"/>
      <c r="C2389" s="1236"/>
      <c r="D2389" s="1236"/>
      <c r="E2389" s="1236"/>
      <c r="F2389" s="1236"/>
      <c r="G2389" s="1236"/>
      <c r="H2389" s="1932"/>
      <c r="I2389" s="1932"/>
      <c r="J2389" s="1932"/>
      <c r="K2389" s="1422"/>
      <c r="L2389" s="1932"/>
      <c r="M2389" s="1422"/>
    </row>
    <row r="2390" spans="1:15" s="1237" customFormat="1">
      <c r="A2390" s="1421" t="s">
        <v>855</v>
      </c>
      <c r="B2390" s="1236"/>
      <c r="C2390" s="1421" t="s">
        <v>387</v>
      </c>
      <c r="D2390" s="1236"/>
      <c r="E2390" s="1421" t="s">
        <v>756</v>
      </c>
      <c r="F2390" s="1236"/>
    </row>
    <row r="2391" spans="1:15" s="1237" customFormat="1">
      <c r="A2391" s="1422"/>
      <c r="B2391" s="1422"/>
      <c r="C2391" s="1422"/>
      <c r="D2391" s="1422"/>
      <c r="E2391" s="1422"/>
      <c r="F2391" s="1422"/>
      <c r="G2391" s="1422"/>
      <c r="H2391" s="1422"/>
      <c r="I2391" s="1422"/>
      <c r="J2391" s="1422"/>
      <c r="K2391" s="1422"/>
      <c r="L2391" s="1422"/>
      <c r="M2391" s="1422"/>
    </row>
    <row r="2392" spans="1:15" s="1237" customFormat="1">
      <c r="A2392" s="1236"/>
      <c r="H2392" s="1931" t="s">
        <v>753</v>
      </c>
      <c r="I2392" s="1931"/>
      <c r="J2392" s="1422"/>
      <c r="K2392" s="1932">
        <v>0</v>
      </c>
      <c r="L2392" s="1932"/>
      <c r="M2392" s="1422"/>
      <c r="N2392" s="1933"/>
      <c r="O2392" s="1422"/>
    </row>
    <row r="2393" spans="1:15" s="1237" customFormat="1">
      <c r="H2393" s="1422"/>
      <c r="I2393" s="1422"/>
      <c r="J2393" s="1422"/>
      <c r="K2393" s="1932"/>
      <c r="L2393" s="1932"/>
      <c r="N2393" s="1933"/>
    </row>
    <row r="2394" spans="1:15" s="1237" customFormat="1">
      <c r="A2394" s="1421">
        <v>32143</v>
      </c>
      <c r="B2394" s="1422"/>
      <c r="C2394" s="1934" t="s">
        <v>766</v>
      </c>
      <c r="D2394" s="1934"/>
      <c r="E2394" s="1934"/>
      <c r="F2394" s="1934"/>
      <c r="G2394" s="1934"/>
      <c r="H2394" s="1934"/>
      <c r="I2394" s="1934"/>
      <c r="J2394" s="1422"/>
      <c r="K2394" s="1422"/>
      <c r="L2394" s="1422"/>
      <c r="M2394" s="1422"/>
    </row>
    <row r="2395" spans="1:15" s="1237" customFormat="1">
      <c r="A2395" s="1422"/>
      <c r="B2395" s="1422"/>
      <c r="C2395" s="1422"/>
      <c r="D2395" s="1422"/>
      <c r="E2395" s="1422"/>
      <c r="F2395" s="1422"/>
      <c r="G2395" s="1422"/>
      <c r="H2395" s="1422"/>
      <c r="I2395" s="1422"/>
      <c r="J2395" s="1422"/>
      <c r="K2395" s="1422"/>
      <c r="L2395" s="1422"/>
      <c r="M2395" s="1422"/>
    </row>
    <row r="2396" spans="1:15" s="1237" customFormat="1">
      <c r="A2396" s="1935"/>
      <c r="B2396" s="1935"/>
      <c r="C2396" s="1935"/>
      <c r="D2396" s="1238"/>
      <c r="E2396" s="1238"/>
      <c r="F2396" s="1238"/>
      <c r="G2396" s="1238"/>
      <c r="H2396" s="1936"/>
      <c r="I2396" s="1936"/>
      <c r="J2396" s="1936"/>
      <c r="K2396" s="1238"/>
      <c r="L2396" s="1423"/>
      <c r="M2396" s="1238"/>
    </row>
    <row r="2397" spans="1:15" s="1237" customFormat="1">
      <c r="A2397" s="1236"/>
      <c r="B2397" s="1236"/>
      <c r="C2397" s="1236"/>
      <c r="D2397" s="1236"/>
      <c r="E2397" s="1931" t="s">
        <v>755</v>
      </c>
      <c r="F2397" s="1931"/>
      <c r="G2397" s="1236"/>
      <c r="H2397" s="1932">
        <v>0</v>
      </c>
      <c r="I2397" s="1932"/>
      <c r="J2397" s="1932"/>
      <c r="K2397" s="1422"/>
      <c r="L2397" s="1932">
        <v>0</v>
      </c>
      <c r="M2397" s="1422"/>
    </row>
    <row r="2398" spans="1:15" s="1237" customFormat="1">
      <c r="A2398" s="1236"/>
      <c r="B2398" s="1236"/>
      <c r="C2398" s="1236"/>
      <c r="D2398" s="1236"/>
      <c r="E2398" s="1236"/>
      <c r="F2398" s="1236"/>
      <c r="G2398" s="1236"/>
      <c r="H2398" s="1932"/>
      <c r="I2398" s="1932"/>
      <c r="J2398" s="1932"/>
      <c r="K2398" s="1422"/>
      <c r="L2398" s="1932"/>
      <c r="M2398" s="1422"/>
    </row>
    <row r="2399" spans="1:15" s="1237" customFormat="1">
      <c r="A2399" s="1421" t="s">
        <v>855</v>
      </c>
      <c r="B2399" s="1236"/>
      <c r="C2399" s="1421" t="s">
        <v>387</v>
      </c>
      <c r="D2399" s="1236"/>
      <c r="E2399" s="1421" t="s">
        <v>756</v>
      </c>
      <c r="F2399" s="1236"/>
    </row>
    <row r="2400" spans="1:15" s="1237" customFormat="1">
      <c r="A2400" s="1422"/>
      <c r="B2400" s="1422"/>
      <c r="C2400" s="1422"/>
      <c r="D2400" s="1422"/>
      <c r="E2400" s="1422"/>
      <c r="F2400" s="1422"/>
      <c r="G2400" s="1422"/>
      <c r="H2400" s="1422"/>
      <c r="I2400" s="1422"/>
      <c r="J2400" s="1422"/>
      <c r="K2400" s="1422"/>
      <c r="L2400" s="1422"/>
      <c r="M2400" s="1422"/>
    </row>
    <row r="2401" spans="1:15" s="1237" customFormat="1">
      <c r="A2401" s="1236"/>
      <c r="H2401" s="1931" t="s">
        <v>753</v>
      </c>
      <c r="I2401" s="1931"/>
      <c r="J2401" s="1422"/>
      <c r="K2401" s="1932">
        <v>0</v>
      </c>
      <c r="L2401" s="1932"/>
      <c r="M2401" s="1422"/>
      <c r="N2401" s="1933"/>
      <c r="O2401" s="1422"/>
    </row>
    <row r="2402" spans="1:15" s="1237" customFormat="1">
      <c r="H2402" s="1422"/>
      <c r="I2402" s="1422"/>
      <c r="J2402" s="1422"/>
      <c r="K2402" s="1932"/>
      <c r="L2402" s="1932"/>
      <c r="N2402" s="1933"/>
    </row>
    <row r="2403" spans="1:15" s="1237" customFormat="1">
      <c r="A2403" s="1421">
        <v>32358</v>
      </c>
      <c r="B2403" s="1422"/>
      <c r="C2403" s="1934" t="s">
        <v>791</v>
      </c>
      <c r="D2403" s="1934"/>
      <c r="E2403" s="1934"/>
      <c r="F2403" s="1934"/>
      <c r="G2403" s="1934"/>
      <c r="H2403" s="1934"/>
      <c r="I2403" s="1934"/>
      <c r="J2403" s="1422"/>
      <c r="K2403" s="1422"/>
      <c r="L2403" s="1422"/>
      <c r="M2403" s="1422"/>
    </row>
    <row r="2404" spans="1:15" s="1237" customFormat="1">
      <c r="A2404" s="1422"/>
      <c r="B2404" s="1422"/>
      <c r="C2404" s="1422"/>
      <c r="D2404" s="1422"/>
      <c r="E2404" s="1422"/>
      <c r="F2404" s="1422"/>
      <c r="G2404" s="1422"/>
      <c r="H2404" s="1422"/>
      <c r="I2404" s="1422"/>
      <c r="J2404" s="1422"/>
      <c r="K2404" s="1422"/>
      <c r="L2404" s="1422"/>
      <c r="M2404" s="1422"/>
    </row>
    <row r="2405" spans="1:15" s="1237" customFormat="1">
      <c r="A2405" s="1935"/>
      <c r="B2405" s="1935"/>
      <c r="C2405" s="1935"/>
      <c r="D2405" s="1238"/>
      <c r="E2405" s="1238"/>
      <c r="F2405" s="1238"/>
      <c r="G2405" s="1238"/>
      <c r="H2405" s="1936"/>
      <c r="I2405" s="1936"/>
      <c r="J2405" s="1936"/>
      <c r="K2405" s="1238"/>
      <c r="L2405" s="1423"/>
      <c r="M2405" s="1238"/>
    </row>
    <row r="2406" spans="1:15" s="1237" customFormat="1">
      <c r="A2406" s="1236"/>
      <c r="B2406" s="1236"/>
      <c r="C2406" s="1236"/>
      <c r="D2406" s="1236"/>
      <c r="E2406" s="1931" t="s">
        <v>755</v>
      </c>
      <c r="F2406" s="1931"/>
      <c r="G2406" s="1236"/>
      <c r="H2406" s="1932">
        <v>0</v>
      </c>
      <c r="I2406" s="1932"/>
      <c r="J2406" s="1932"/>
      <c r="K2406" s="1422"/>
      <c r="L2406" s="1932">
        <v>0</v>
      </c>
      <c r="M2406" s="1422"/>
    </row>
    <row r="2407" spans="1:15" s="1237" customFormat="1">
      <c r="A2407" s="1236"/>
      <c r="B2407" s="1236"/>
      <c r="C2407" s="1236"/>
      <c r="D2407" s="1236"/>
      <c r="E2407" s="1236"/>
      <c r="F2407" s="1236"/>
      <c r="G2407" s="1236"/>
      <c r="H2407" s="1932"/>
      <c r="I2407" s="1932"/>
      <c r="J2407" s="1932"/>
      <c r="K2407" s="1422"/>
      <c r="L2407" s="1932"/>
      <c r="M2407" s="1422"/>
    </row>
    <row r="2408" spans="1:15" s="1237" customFormat="1">
      <c r="A2408" s="1421" t="s">
        <v>855</v>
      </c>
      <c r="B2408" s="1236"/>
      <c r="C2408" s="1421" t="s">
        <v>387</v>
      </c>
      <c r="D2408" s="1236"/>
      <c r="E2408" s="1421" t="s">
        <v>756</v>
      </c>
      <c r="F2408" s="1236"/>
    </row>
    <row r="2409" spans="1:15" s="1237" customFormat="1">
      <c r="A2409" s="1422"/>
      <c r="B2409" s="1422"/>
      <c r="C2409" s="1422"/>
      <c r="D2409" s="1422"/>
      <c r="E2409" s="1422"/>
      <c r="F2409" s="1422"/>
      <c r="G2409" s="1422"/>
      <c r="H2409" s="1422"/>
      <c r="I2409" s="1422"/>
      <c r="J2409" s="1422"/>
      <c r="K2409" s="1422"/>
      <c r="L2409" s="1422"/>
      <c r="M2409" s="1422"/>
    </row>
    <row r="2410" spans="1:15" s="1237" customFormat="1">
      <c r="A2410" s="1236"/>
      <c r="H2410" s="1931" t="s">
        <v>753</v>
      </c>
      <c r="I2410" s="1931"/>
      <c r="J2410" s="1422"/>
      <c r="K2410" s="1932">
        <v>0</v>
      </c>
      <c r="L2410" s="1932"/>
      <c r="M2410" s="1422"/>
      <c r="N2410" s="1933"/>
      <c r="O2410" s="1422"/>
    </row>
    <row r="2411" spans="1:15" s="1237" customFormat="1">
      <c r="H2411" s="1422"/>
      <c r="I2411" s="1422"/>
      <c r="J2411" s="1422"/>
      <c r="K2411" s="1932"/>
      <c r="L2411" s="1932"/>
      <c r="N2411" s="1933"/>
    </row>
    <row r="2412" spans="1:15" s="1237" customFormat="1">
      <c r="A2412" s="1421">
        <v>32115</v>
      </c>
      <c r="B2412" s="1422"/>
      <c r="C2412" s="1934" t="s">
        <v>767</v>
      </c>
      <c r="D2412" s="1934"/>
      <c r="E2412" s="1934"/>
      <c r="F2412" s="1934"/>
      <c r="G2412" s="1934"/>
      <c r="H2412" s="1934"/>
      <c r="I2412" s="1934"/>
      <c r="J2412" s="1422"/>
      <c r="K2412" s="1422"/>
      <c r="L2412" s="1422"/>
      <c r="M2412" s="1422"/>
    </row>
    <row r="2413" spans="1:15" s="1237" customFormat="1">
      <c r="A2413" s="1422"/>
      <c r="B2413" s="1422"/>
      <c r="C2413" s="1422"/>
      <c r="D2413" s="1422"/>
      <c r="E2413" s="1422"/>
      <c r="F2413" s="1422"/>
      <c r="G2413" s="1422"/>
      <c r="H2413" s="1422"/>
      <c r="I2413" s="1422"/>
      <c r="J2413" s="1422"/>
      <c r="K2413" s="1422"/>
      <c r="L2413" s="1422"/>
      <c r="M2413" s="1422"/>
    </row>
    <row r="2414" spans="1:15" s="1237" customFormat="1">
      <c r="A2414" s="1935"/>
      <c r="B2414" s="1935"/>
      <c r="C2414" s="1935"/>
      <c r="D2414" s="1238"/>
      <c r="E2414" s="1238"/>
      <c r="F2414" s="1238"/>
      <c r="G2414" s="1238"/>
      <c r="H2414" s="1936"/>
      <c r="I2414" s="1936"/>
      <c r="J2414" s="1936"/>
      <c r="K2414" s="1238"/>
      <c r="L2414" s="1423"/>
      <c r="M2414" s="1238"/>
    </row>
    <row r="2415" spans="1:15" s="1237" customFormat="1">
      <c r="A2415" s="1236"/>
      <c r="B2415" s="1236"/>
      <c r="C2415" s="1236"/>
      <c r="D2415" s="1236"/>
      <c r="E2415" s="1931" t="s">
        <v>755</v>
      </c>
      <c r="F2415" s="1931"/>
      <c r="G2415" s="1236"/>
      <c r="H2415" s="1932">
        <v>0</v>
      </c>
      <c r="I2415" s="1932"/>
      <c r="J2415" s="1932"/>
      <c r="K2415" s="1422"/>
      <c r="L2415" s="1932">
        <v>0</v>
      </c>
      <c r="M2415" s="1422"/>
    </row>
    <row r="2416" spans="1:15" s="1237" customFormat="1">
      <c r="A2416" s="1236"/>
      <c r="B2416" s="1236"/>
      <c r="C2416" s="1236"/>
      <c r="D2416" s="1236"/>
      <c r="E2416" s="1236"/>
      <c r="F2416" s="1236"/>
      <c r="G2416" s="1236"/>
      <c r="H2416" s="1932"/>
      <c r="I2416" s="1932"/>
      <c r="J2416" s="1932"/>
      <c r="K2416" s="1422"/>
      <c r="L2416" s="1932"/>
      <c r="M2416" s="1422"/>
    </row>
    <row r="2417" spans="1:15" s="1237" customFormat="1">
      <c r="A2417" s="1421" t="s">
        <v>855</v>
      </c>
      <c r="B2417" s="1236"/>
      <c r="C2417" s="1421" t="s">
        <v>387</v>
      </c>
      <c r="D2417" s="1236"/>
      <c r="E2417" s="1421" t="s">
        <v>756</v>
      </c>
      <c r="F2417" s="1236"/>
    </row>
    <row r="2418" spans="1:15" s="1237" customFormat="1">
      <c r="A2418" s="1422"/>
      <c r="B2418" s="1422"/>
      <c r="C2418" s="1422"/>
      <c r="D2418" s="1422"/>
      <c r="E2418" s="1422"/>
      <c r="F2418" s="1422"/>
      <c r="G2418" s="1422"/>
      <c r="H2418" s="1422"/>
      <c r="I2418" s="1422"/>
      <c r="J2418" s="1422"/>
      <c r="K2418" s="1422"/>
      <c r="L2418" s="1422"/>
      <c r="M2418" s="1422"/>
    </row>
    <row r="2419" spans="1:15" s="1237" customFormat="1">
      <c r="A2419" s="1236"/>
      <c r="H2419" s="1931" t="s">
        <v>753</v>
      </c>
      <c r="I2419" s="1931"/>
      <c r="J2419" s="1422"/>
      <c r="K2419" s="1932">
        <v>0</v>
      </c>
      <c r="L2419" s="1932"/>
      <c r="M2419" s="1422"/>
      <c r="N2419" s="1933"/>
      <c r="O2419" s="1422"/>
    </row>
    <row r="2420" spans="1:15" s="1237" customFormat="1">
      <c r="H2420" s="1422"/>
      <c r="I2420" s="1422"/>
      <c r="J2420" s="1422"/>
      <c r="K2420" s="1932"/>
      <c r="L2420" s="1932"/>
      <c r="N2420" s="1933"/>
    </row>
    <row r="2421" spans="1:15" s="1237" customFormat="1">
      <c r="A2421" s="1421">
        <v>34106</v>
      </c>
      <c r="B2421" s="1422"/>
      <c r="C2421" s="1934" t="s">
        <v>773</v>
      </c>
      <c r="D2421" s="1934"/>
      <c r="E2421" s="1934"/>
      <c r="F2421" s="1934"/>
      <c r="G2421" s="1934"/>
      <c r="H2421" s="1934"/>
      <c r="I2421" s="1934"/>
      <c r="J2421" s="1422"/>
      <c r="K2421" s="1422"/>
      <c r="L2421" s="1422"/>
      <c r="M2421" s="1422"/>
    </row>
    <row r="2422" spans="1:15" s="1237" customFormat="1">
      <c r="A2422" s="1422"/>
      <c r="B2422" s="1422"/>
      <c r="C2422" s="1422"/>
      <c r="D2422" s="1422"/>
      <c r="E2422" s="1422"/>
      <c r="F2422" s="1422"/>
      <c r="G2422" s="1422"/>
      <c r="H2422" s="1422"/>
      <c r="I2422" s="1422"/>
      <c r="J2422" s="1422"/>
      <c r="K2422" s="1422"/>
      <c r="L2422" s="1422"/>
      <c r="M2422" s="1422"/>
    </row>
    <row r="2423" spans="1:15" s="1237" customFormat="1">
      <c r="A2423" s="1935"/>
      <c r="B2423" s="1935"/>
      <c r="C2423" s="1935"/>
      <c r="D2423" s="1238"/>
      <c r="E2423" s="1238"/>
      <c r="F2423" s="1238"/>
      <c r="G2423" s="1238"/>
      <c r="H2423" s="1936"/>
      <c r="I2423" s="1936"/>
      <c r="J2423" s="1936"/>
      <c r="K2423" s="1238"/>
      <c r="L2423" s="1423"/>
      <c r="M2423" s="1238"/>
    </row>
    <row r="2424" spans="1:15" s="1237" customFormat="1">
      <c r="A2424" s="1236"/>
      <c r="B2424" s="1236"/>
      <c r="C2424" s="1236"/>
      <c r="D2424" s="1236"/>
      <c r="E2424" s="1931" t="s">
        <v>755</v>
      </c>
      <c r="F2424" s="1931"/>
      <c r="G2424" s="1236"/>
      <c r="H2424" s="1932">
        <v>0</v>
      </c>
      <c r="I2424" s="1932"/>
      <c r="J2424" s="1932"/>
      <c r="K2424" s="1422"/>
      <c r="L2424" s="1932">
        <v>0</v>
      </c>
      <c r="M2424" s="1422"/>
    </row>
    <row r="2425" spans="1:15" s="1237" customFormat="1">
      <c r="A2425" s="1236"/>
      <c r="B2425" s="1236"/>
      <c r="C2425" s="1236"/>
      <c r="D2425" s="1236"/>
      <c r="E2425" s="1236"/>
      <c r="F2425" s="1236"/>
      <c r="G2425" s="1236"/>
      <c r="H2425" s="1932"/>
      <c r="I2425" s="1932"/>
      <c r="J2425" s="1932"/>
      <c r="K2425" s="1422"/>
      <c r="L2425" s="1932"/>
      <c r="M2425" s="1422"/>
    </row>
    <row r="2426" spans="1:15" s="1237" customFormat="1">
      <c r="A2426" s="1421" t="s">
        <v>855</v>
      </c>
      <c r="B2426" s="1236"/>
      <c r="C2426" s="1421" t="s">
        <v>387</v>
      </c>
      <c r="D2426" s="1236"/>
      <c r="E2426" s="1421" t="s">
        <v>756</v>
      </c>
      <c r="F2426" s="1236"/>
    </row>
    <row r="2427" spans="1:15" s="1237" customFormat="1">
      <c r="A2427" s="1422"/>
      <c r="B2427" s="1422"/>
      <c r="C2427" s="1422"/>
      <c r="D2427" s="1422"/>
      <c r="E2427" s="1422"/>
      <c r="F2427" s="1422"/>
      <c r="G2427" s="1422"/>
      <c r="H2427" s="1422"/>
      <c r="I2427" s="1422"/>
      <c r="J2427" s="1422"/>
      <c r="K2427" s="1422"/>
      <c r="L2427" s="1422"/>
      <c r="M2427" s="1422"/>
    </row>
    <row r="2428" spans="1:15" s="1237" customFormat="1">
      <c r="A2428" s="1236"/>
      <c r="H2428" s="1931" t="s">
        <v>753</v>
      </c>
      <c r="I2428" s="1931"/>
      <c r="J2428" s="1422"/>
      <c r="K2428" s="1932">
        <v>0</v>
      </c>
      <c r="L2428" s="1932"/>
      <c r="M2428" s="1422"/>
      <c r="N2428" s="1933"/>
      <c r="O2428" s="1422"/>
    </row>
    <row r="2429" spans="1:15" s="1237" customFormat="1">
      <c r="H2429" s="1422"/>
      <c r="I2429" s="1422"/>
      <c r="J2429" s="1422"/>
      <c r="K2429" s="1932"/>
      <c r="L2429" s="1932"/>
      <c r="N2429" s="1933"/>
    </row>
    <row r="2430" spans="1:15" s="1237" customFormat="1">
      <c r="A2430" s="1421">
        <v>44234</v>
      </c>
      <c r="B2430" s="1422"/>
      <c r="C2430" s="1934" t="s">
        <v>774</v>
      </c>
      <c r="D2430" s="1934"/>
      <c r="E2430" s="1934"/>
      <c r="F2430" s="1934"/>
      <c r="G2430" s="1934"/>
      <c r="H2430" s="1934"/>
      <c r="I2430" s="1934"/>
      <c r="J2430" s="1422"/>
      <c r="K2430" s="1422"/>
      <c r="L2430" s="1422"/>
      <c r="M2430" s="1422"/>
    </row>
    <row r="2431" spans="1:15" s="1237" customFormat="1">
      <c r="A2431" s="1422"/>
      <c r="B2431" s="1422"/>
      <c r="C2431" s="1422"/>
      <c r="D2431" s="1422"/>
      <c r="E2431" s="1422"/>
      <c r="F2431" s="1422"/>
      <c r="G2431" s="1422"/>
      <c r="H2431" s="1422"/>
      <c r="I2431" s="1422"/>
      <c r="J2431" s="1422"/>
      <c r="K2431" s="1422"/>
      <c r="L2431" s="1422"/>
      <c r="M2431" s="1422"/>
    </row>
    <row r="2432" spans="1:15" s="1237" customFormat="1">
      <c r="A2432" s="1935"/>
      <c r="B2432" s="1935"/>
      <c r="C2432" s="1935"/>
      <c r="D2432" s="1238"/>
      <c r="E2432" s="1238"/>
      <c r="F2432" s="1238"/>
      <c r="G2432" s="1238"/>
      <c r="H2432" s="1936"/>
      <c r="I2432" s="1936"/>
      <c r="J2432" s="1936"/>
      <c r="K2432" s="1238"/>
      <c r="L2432" s="1423"/>
      <c r="M2432" s="1238"/>
    </row>
    <row r="2433" spans="1:15" s="1237" customFormat="1">
      <c r="A2433" s="1236"/>
      <c r="B2433" s="1236"/>
      <c r="C2433" s="1236"/>
      <c r="D2433" s="1236"/>
      <c r="E2433" s="1931" t="s">
        <v>755</v>
      </c>
      <c r="F2433" s="1931"/>
      <c r="G2433" s="1236"/>
      <c r="H2433" s="1932">
        <v>0</v>
      </c>
      <c r="I2433" s="1932"/>
      <c r="J2433" s="1932"/>
      <c r="K2433" s="1422"/>
      <c r="L2433" s="1932">
        <v>0</v>
      </c>
      <c r="M2433" s="1422"/>
    </row>
    <row r="2434" spans="1:15" s="1237" customFormat="1">
      <c r="A2434" s="1236"/>
      <c r="B2434" s="1236"/>
      <c r="C2434" s="1236"/>
      <c r="D2434" s="1236"/>
      <c r="E2434" s="1236"/>
      <c r="F2434" s="1236"/>
      <c r="G2434" s="1236"/>
      <c r="H2434" s="1932"/>
      <c r="I2434" s="1932"/>
      <c r="J2434" s="1932"/>
      <c r="K2434" s="1422"/>
      <c r="L2434" s="1932"/>
      <c r="M2434" s="1422"/>
    </row>
    <row r="2435" spans="1:15" s="1237" customFormat="1">
      <c r="A2435" s="1421" t="s">
        <v>855</v>
      </c>
      <c r="B2435" s="1236"/>
      <c r="C2435" s="1421" t="s">
        <v>387</v>
      </c>
      <c r="D2435" s="1236"/>
      <c r="E2435" s="1421" t="s">
        <v>756</v>
      </c>
      <c r="F2435" s="1236"/>
    </row>
    <row r="2436" spans="1:15" s="1237" customFormat="1">
      <c r="A2436" s="1422"/>
      <c r="B2436" s="1422"/>
      <c r="C2436" s="1422"/>
      <c r="D2436" s="1422"/>
      <c r="E2436" s="1422"/>
      <c r="F2436" s="1422"/>
      <c r="G2436" s="1422"/>
      <c r="H2436" s="1422"/>
      <c r="I2436" s="1422"/>
      <c r="J2436" s="1422"/>
      <c r="K2436" s="1422"/>
      <c r="L2436" s="1422"/>
      <c r="M2436" s="1422"/>
    </row>
    <row r="2437" spans="1:15" s="1237" customFormat="1">
      <c r="A2437" s="1236"/>
      <c r="H2437" s="1931" t="s">
        <v>753</v>
      </c>
      <c r="I2437" s="1931"/>
      <c r="J2437" s="1422"/>
      <c r="K2437" s="1932">
        <v>0</v>
      </c>
      <c r="L2437" s="1932"/>
      <c r="M2437" s="1422"/>
      <c r="N2437" s="1933"/>
      <c r="O2437" s="1422"/>
    </row>
    <row r="2438" spans="1:15" s="1237" customFormat="1">
      <c r="H2438" s="1422"/>
      <c r="I2438" s="1422"/>
      <c r="J2438" s="1422"/>
      <c r="K2438" s="1932"/>
      <c r="L2438" s="1932"/>
      <c r="N2438" s="1933"/>
    </row>
    <row r="2439" spans="1:15" s="1237" customFormat="1">
      <c r="A2439" s="1421">
        <v>41538</v>
      </c>
      <c r="B2439" s="1422"/>
      <c r="C2439" s="1934" t="s">
        <v>1084</v>
      </c>
      <c r="D2439" s="1934"/>
      <c r="E2439" s="1934"/>
      <c r="F2439" s="1934"/>
      <c r="G2439" s="1934"/>
      <c r="H2439" s="1934"/>
      <c r="I2439" s="1934"/>
      <c r="J2439" s="1422"/>
      <c r="K2439" s="1422"/>
      <c r="L2439" s="1422"/>
      <c r="M2439" s="1422"/>
    </row>
    <row r="2440" spans="1:15" s="1237" customFormat="1">
      <c r="A2440" s="1422"/>
      <c r="B2440" s="1422"/>
      <c r="C2440" s="1422"/>
      <c r="D2440" s="1422"/>
      <c r="E2440" s="1422"/>
      <c r="F2440" s="1422"/>
      <c r="G2440" s="1422"/>
      <c r="H2440" s="1422"/>
      <c r="I2440" s="1422"/>
      <c r="J2440" s="1422"/>
      <c r="K2440" s="1422"/>
      <c r="L2440" s="1422"/>
      <c r="M2440" s="1422"/>
    </row>
    <row r="2441" spans="1:15" s="1237" customFormat="1">
      <c r="A2441" s="1935"/>
      <c r="B2441" s="1935"/>
      <c r="C2441" s="1935"/>
      <c r="D2441" s="1238"/>
      <c r="E2441" s="1238"/>
      <c r="F2441" s="1238"/>
      <c r="G2441" s="1238"/>
      <c r="H2441" s="1936"/>
      <c r="I2441" s="1936"/>
      <c r="J2441" s="1936"/>
      <c r="K2441" s="1238"/>
      <c r="L2441" s="1423"/>
      <c r="M2441" s="1238"/>
    </row>
    <row r="2442" spans="1:15" s="1237" customFormat="1">
      <c r="A2442" s="1236"/>
      <c r="B2442" s="1236"/>
      <c r="C2442" s="1236"/>
      <c r="D2442" s="1236"/>
      <c r="E2442" s="1931" t="s">
        <v>755</v>
      </c>
      <c r="F2442" s="1931"/>
      <c r="G2442" s="1236"/>
      <c r="H2442" s="1932">
        <v>0</v>
      </c>
      <c r="I2442" s="1932"/>
      <c r="J2442" s="1932"/>
      <c r="K2442" s="1422"/>
      <c r="L2442" s="1932">
        <v>0</v>
      </c>
      <c r="M2442" s="1422"/>
    </row>
    <row r="2443" spans="1:15" s="1237" customFormat="1">
      <c r="A2443" s="1236"/>
      <c r="B2443" s="1236"/>
      <c r="C2443" s="1236"/>
      <c r="D2443" s="1236"/>
      <c r="E2443" s="1236"/>
      <c r="F2443" s="1236"/>
      <c r="G2443" s="1236"/>
      <c r="H2443" s="1932"/>
      <c r="I2443" s="1932"/>
      <c r="J2443" s="1932"/>
      <c r="K2443" s="1422"/>
      <c r="L2443" s="1932"/>
      <c r="M2443" s="1422"/>
    </row>
    <row r="2444" spans="1:15" s="1237" customFormat="1">
      <c r="A2444" s="1421" t="s">
        <v>855</v>
      </c>
      <c r="B2444" s="1236"/>
      <c r="C2444" s="1421" t="s">
        <v>387</v>
      </c>
      <c r="D2444" s="1236"/>
      <c r="E2444" s="1421" t="s">
        <v>756</v>
      </c>
      <c r="F2444" s="1236"/>
    </row>
    <row r="2445" spans="1:15" s="1237" customFormat="1">
      <c r="A2445" s="1422"/>
      <c r="B2445" s="1422"/>
      <c r="C2445" s="1422"/>
      <c r="D2445" s="1422"/>
      <c r="E2445" s="1422"/>
      <c r="F2445" s="1422"/>
      <c r="G2445" s="1422"/>
      <c r="H2445" s="1422"/>
      <c r="I2445" s="1422"/>
      <c r="J2445" s="1422"/>
      <c r="K2445" s="1422"/>
      <c r="L2445" s="1422"/>
      <c r="M2445" s="1422"/>
    </row>
    <row r="2446" spans="1:15" s="1237" customFormat="1">
      <c r="A2446" s="1236"/>
      <c r="H2446" s="1931" t="s">
        <v>753</v>
      </c>
      <c r="I2446" s="1931"/>
      <c r="J2446" s="1422"/>
      <c r="K2446" s="1932">
        <v>0</v>
      </c>
      <c r="L2446" s="1932"/>
      <c r="M2446" s="1422"/>
      <c r="N2446" s="1933"/>
      <c r="O2446" s="1422"/>
    </row>
    <row r="2447" spans="1:15" s="1237" customFormat="1">
      <c r="H2447" s="1422"/>
      <c r="I2447" s="1422"/>
      <c r="J2447" s="1422"/>
      <c r="K2447" s="1932"/>
      <c r="L2447" s="1932"/>
      <c r="N2447" s="1933"/>
    </row>
    <row r="2448" spans="1:15" s="1237" customFormat="1">
      <c r="A2448" s="1421">
        <v>39845</v>
      </c>
      <c r="B2448" s="1422"/>
      <c r="C2448" s="1934" t="s">
        <v>776</v>
      </c>
      <c r="D2448" s="1934"/>
      <c r="E2448" s="1934"/>
      <c r="F2448" s="1934"/>
      <c r="G2448" s="1934"/>
      <c r="H2448" s="1934"/>
      <c r="I2448" s="1934"/>
      <c r="J2448" s="1422"/>
      <c r="K2448" s="1422"/>
      <c r="L2448" s="1422"/>
      <c r="M2448" s="1422"/>
    </row>
    <row r="2449" spans="1:15" s="1237" customFormat="1">
      <c r="A2449" s="1422"/>
      <c r="B2449" s="1422"/>
      <c r="C2449" s="1422"/>
      <c r="D2449" s="1422"/>
      <c r="E2449" s="1422"/>
      <c r="F2449" s="1422"/>
      <c r="G2449" s="1422"/>
      <c r="H2449" s="1422"/>
      <c r="I2449" s="1422"/>
      <c r="J2449" s="1422"/>
      <c r="K2449" s="1422"/>
      <c r="L2449" s="1422"/>
      <c r="M2449" s="1422"/>
    </row>
    <row r="2450" spans="1:15" s="1237" customFormat="1">
      <c r="A2450" s="1935"/>
      <c r="B2450" s="1935"/>
      <c r="C2450" s="1935"/>
      <c r="D2450" s="1238"/>
      <c r="E2450" s="1238"/>
      <c r="F2450" s="1238"/>
      <c r="G2450" s="1238"/>
      <c r="H2450" s="1936"/>
      <c r="I2450" s="1936"/>
      <c r="J2450" s="1936"/>
      <c r="K2450" s="1238"/>
      <c r="L2450" s="1423"/>
      <c r="M2450" s="1238"/>
    </row>
    <row r="2451" spans="1:15" s="1237" customFormat="1">
      <c r="A2451" s="1236"/>
      <c r="B2451" s="1236"/>
      <c r="C2451" s="1236"/>
      <c r="D2451" s="1236"/>
      <c r="E2451" s="1931" t="s">
        <v>755</v>
      </c>
      <c r="F2451" s="1931"/>
      <c r="G2451" s="1236"/>
      <c r="H2451" s="1932">
        <v>0</v>
      </c>
      <c r="I2451" s="1932"/>
      <c r="J2451" s="1932"/>
      <c r="K2451" s="1422"/>
      <c r="L2451" s="1932">
        <v>0</v>
      </c>
      <c r="M2451" s="1422"/>
    </row>
    <row r="2452" spans="1:15" s="1237" customFormat="1">
      <c r="A2452" s="1236"/>
      <c r="B2452" s="1236"/>
      <c r="C2452" s="1236"/>
      <c r="D2452" s="1236"/>
      <c r="E2452" s="1236"/>
      <c r="F2452" s="1236"/>
      <c r="G2452" s="1236"/>
      <c r="H2452" s="1932"/>
      <c r="I2452" s="1932"/>
      <c r="J2452" s="1932"/>
      <c r="K2452" s="1422"/>
      <c r="L2452" s="1932"/>
      <c r="M2452" s="1422"/>
    </row>
    <row r="2453" spans="1:15" s="1237" customFormat="1">
      <c r="A2453" s="1421" t="s">
        <v>855</v>
      </c>
      <c r="B2453" s="1236"/>
      <c r="C2453" s="1421" t="s">
        <v>387</v>
      </c>
      <c r="D2453" s="1236"/>
      <c r="E2453" s="1421" t="s">
        <v>756</v>
      </c>
      <c r="F2453" s="1236"/>
    </row>
    <row r="2454" spans="1:15" s="1237" customFormat="1">
      <c r="A2454" s="1422"/>
      <c r="B2454" s="1422"/>
      <c r="C2454" s="1422"/>
      <c r="D2454" s="1422"/>
      <c r="E2454" s="1422"/>
      <c r="F2454" s="1422"/>
      <c r="G2454" s="1422"/>
      <c r="H2454" s="1422"/>
      <c r="I2454" s="1422"/>
      <c r="J2454" s="1422"/>
      <c r="K2454" s="1422"/>
      <c r="L2454" s="1422"/>
      <c r="M2454" s="1422"/>
    </row>
    <row r="2455" spans="1:15" s="1237" customFormat="1">
      <c r="A2455" s="1236"/>
      <c r="H2455" s="1931" t="s">
        <v>753</v>
      </c>
      <c r="I2455" s="1931"/>
      <c r="J2455" s="1422"/>
      <c r="K2455" s="1932">
        <v>0</v>
      </c>
      <c r="L2455" s="1932"/>
      <c r="M2455" s="1422"/>
      <c r="N2455" s="1933"/>
      <c r="O2455" s="1422"/>
    </row>
    <row r="2456" spans="1:15" s="1237" customFormat="1">
      <c r="H2456" s="1422"/>
      <c r="I2456" s="1422"/>
      <c r="J2456" s="1422"/>
      <c r="K2456" s="1932"/>
      <c r="L2456" s="1932"/>
      <c r="N2456" s="1933"/>
    </row>
    <row r="2457" spans="1:15" s="1237" customFormat="1">
      <c r="A2457" s="1421">
        <v>46553</v>
      </c>
      <c r="B2457" s="1422"/>
      <c r="C2457" s="1934" t="s">
        <v>778</v>
      </c>
      <c r="D2457" s="1934"/>
      <c r="E2457" s="1934"/>
      <c r="F2457" s="1934"/>
      <c r="G2457" s="1934"/>
      <c r="H2457" s="1934"/>
      <c r="I2457" s="1934"/>
      <c r="J2457" s="1422"/>
      <c r="K2457" s="1422"/>
      <c r="L2457" s="1422"/>
      <c r="M2457" s="1422"/>
    </row>
    <row r="2458" spans="1:15" s="1237" customFormat="1">
      <c r="A2458" s="1422"/>
      <c r="B2458" s="1422"/>
      <c r="C2458" s="1422"/>
      <c r="D2458" s="1422"/>
      <c r="E2458" s="1422"/>
      <c r="F2458" s="1422"/>
      <c r="G2458" s="1422"/>
      <c r="H2458" s="1422"/>
      <c r="I2458" s="1422"/>
      <c r="J2458" s="1422"/>
      <c r="K2458" s="1422"/>
      <c r="L2458" s="1422"/>
      <c r="M2458" s="1422"/>
    </row>
    <row r="2459" spans="1:15" s="1237" customFormat="1">
      <c r="A2459" s="1935"/>
      <c r="B2459" s="1935"/>
      <c r="C2459" s="1935"/>
      <c r="D2459" s="1238"/>
      <c r="E2459" s="1238"/>
      <c r="F2459" s="1238"/>
      <c r="G2459" s="1238"/>
      <c r="H2459" s="1936"/>
      <c r="I2459" s="1936"/>
      <c r="J2459" s="1936"/>
      <c r="K2459" s="1238"/>
      <c r="L2459" s="1423"/>
      <c r="M2459" s="1238"/>
    </row>
    <row r="2460" spans="1:15" s="1237" customFormat="1">
      <c r="A2460" s="1236"/>
      <c r="B2460" s="1236"/>
      <c r="C2460" s="1236"/>
      <c r="D2460" s="1236"/>
      <c r="E2460" s="1931" t="s">
        <v>755</v>
      </c>
      <c r="F2460" s="1931"/>
      <c r="G2460" s="1236"/>
      <c r="H2460" s="1932">
        <v>0</v>
      </c>
      <c r="I2460" s="1932"/>
      <c r="J2460" s="1932"/>
      <c r="K2460" s="1422"/>
      <c r="L2460" s="1932">
        <v>0</v>
      </c>
      <c r="M2460" s="1422"/>
    </row>
    <row r="2461" spans="1:15" s="1237" customFormat="1">
      <c r="A2461" s="1236"/>
      <c r="B2461" s="1236"/>
      <c r="C2461" s="1236"/>
      <c r="D2461" s="1236"/>
      <c r="E2461" s="1236"/>
      <c r="F2461" s="1236"/>
      <c r="G2461" s="1236"/>
      <c r="H2461" s="1932"/>
      <c r="I2461" s="1932"/>
      <c r="J2461" s="1932"/>
      <c r="K2461" s="1422"/>
      <c r="L2461" s="1932"/>
      <c r="M2461" s="1422"/>
    </row>
    <row r="2462" spans="1:15" s="1237" customFormat="1">
      <c r="A2462" s="1421" t="s">
        <v>855</v>
      </c>
      <c r="B2462" s="1236"/>
      <c r="C2462" s="1421" t="s">
        <v>387</v>
      </c>
      <c r="D2462" s="1236"/>
      <c r="E2462" s="1421" t="s">
        <v>756</v>
      </c>
      <c r="F2462" s="1236"/>
    </row>
    <row r="2463" spans="1:15" s="1237" customFormat="1">
      <c r="A2463" s="1422"/>
      <c r="B2463" s="1422"/>
      <c r="C2463" s="1422"/>
      <c r="D2463" s="1422"/>
      <c r="E2463" s="1422"/>
      <c r="F2463" s="1422"/>
      <c r="G2463" s="1422"/>
      <c r="H2463" s="1422"/>
      <c r="I2463" s="1422"/>
      <c r="J2463" s="1422"/>
      <c r="K2463" s="1422"/>
      <c r="L2463" s="1422"/>
      <c r="M2463" s="1422"/>
    </row>
    <row r="2464" spans="1:15" s="1237" customFormat="1">
      <c r="A2464" s="1236"/>
      <c r="H2464" s="1931" t="s">
        <v>753</v>
      </c>
      <c r="I2464" s="1931"/>
      <c r="J2464" s="1422"/>
      <c r="K2464" s="1932">
        <v>0</v>
      </c>
      <c r="L2464" s="1932"/>
      <c r="M2464" s="1422"/>
      <c r="N2464" s="1933"/>
      <c r="O2464" s="1422"/>
    </row>
    <row r="2465" spans="1:15" s="1237" customFormat="1">
      <c r="H2465" s="1422"/>
      <c r="I2465" s="1422"/>
      <c r="J2465" s="1422"/>
      <c r="K2465" s="1932"/>
      <c r="L2465" s="1932"/>
      <c r="N2465" s="1933"/>
    </row>
    <row r="2466" spans="1:15" s="1237" customFormat="1">
      <c r="A2466" s="1421">
        <v>47667</v>
      </c>
      <c r="B2466" s="1422"/>
      <c r="C2466" s="1934" t="s">
        <v>779</v>
      </c>
      <c r="D2466" s="1934"/>
      <c r="E2466" s="1934"/>
      <c r="F2466" s="1934"/>
      <c r="G2466" s="1934"/>
      <c r="H2466" s="1934"/>
      <c r="I2466" s="1934"/>
      <c r="J2466" s="1422"/>
      <c r="K2466" s="1422"/>
      <c r="L2466" s="1422"/>
      <c r="M2466" s="1422"/>
    </row>
    <row r="2467" spans="1:15" s="1237" customFormat="1">
      <c r="A2467" s="1422"/>
      <c r="B2467" s="1422"/>
      <c r="C2467" s="1422"/>
      <c r="D2467" s="1422"/>
      <c r="E2467" s="1422"/>
      <c r="F2467" s="1422"/>
      <c r="G2467" s="1422"/>
      <c r="H2467" s="1422"/>
      <c r="I2467" s="1422"/>
      <c r="J2467" s="1422"/>
      <c r="K2467" s="1422"/>
      <c r="L2467" s="1422"/>
      <c r="M2467" s="1422"/>
    </row>
    <row r="2468" spans="1:15" s="1237" customFormat="1">
      <c r="A2468" s="1935"/>
      <c r="B2468" s="1935"/>
      <c r="C2468" s="1935"/>
      <c r="D2468" s="1238"/>
      <c r="E2468" s="1238"/>
      <c r="F2468" s="1238"/>
      <c r="G2468" s="1238"/>
      <c r="H2468" s="1936"/>
      <c r="I2468" s="1936"/>
      <c r="J2468" s="1936"/>
      <c r="K2468" s="1238"/>
      <c r="L2468" s="1423"/>
      <c r="M2468" s="1238"/>
    </row>
    <row r="2469" spans="1:15" s="1237" customFormat="1">
      <c r="A2469" s="1236"/>
      <c r="B2469" s="1236"/>
      <c r="C2469" s="1236"/>
      <c r="D2469" s="1236"/>
      <c r="E2469" s="1931" t="s">
        <v>755</v>
      </c>
      <c r="F2469" s="1931"/>
      <c r="G2469" s="1236"/>
      <c r="H2469" s="1932">
        <v>0</v>
      </c>
      <c r="I2469" s="1932"/>
      <c r="J2469" s="1932"/>
      <c r="K2469" s="1422"/>
      <c r="L2469" s="1932">
        <v>0</v>
      </c>
      <c r="M2469" s="1422"/>
    </row>
    <row r="2470" spans="1:15" s="1237" customFormat="1">
      <c r="A2470" s="1236"/>
      <c r="B2470" s="1236"/>
      <c r="C2470" s="1236"/>
      <c r="D2470" s="1236"/>
      <c r="E2470" s="1236"/>
      <c r="F2470" s="1236"/>
      <c r="G2470" s="1236"/>
      <c r="H2470" s="1932"/>
      <c r="I2470" s="1932"/>
      <c r="J2470" s="1932"/>
      <c r="K2470" s="1422"/>
      <c r="L2470" s="1932"/>
      <c r="M2470" s="1422"/>
    </row>
    <row r="2471" spans="1:15" s="1237" customFormat="1">
      <c r="A2471" s="1421" t="s">
        <v>855</v>
      </c>
      <c r="B2471" s="1236"/>
      <c r="C2471" s="1421" t="s">
        <v>387</v>
      </c>
      <c r="D2471" s="1236"/>
      <c r="E2471" s="1421" t="s">
        <v>756</v>
      </c>
      <c r="F2471" s="1236"/>
    </row>
    <row r="2472" spans="1:15" s="1237" customFormat="1">
      <c r="A2472" s="1422"/>
      <c r="B2472" s="1422"/>
      <c r="C2472" s="1422"/>
      <c r="D2472" s="1422"/>
      <c r="E2472" s="1422"/>
      <c r="F2472" s="1422"/>
      <c r="G2472" s="1422"/>
      <c r="H2472" s="1422"/>
      <c r="I2472" s="1422"/>
      <c r="J2472" s="1422"/>
      <c r="K2472" s="1422"/>
      <c r="L2472" s="1422"/>
      <c r="M2472" s="1422"/>
    </row>
    <row r="2473" spans="1:15" s="1237" customFormat="1">
      <c r="A2473" s="1236"/>
      <c r="H2473" s="1931" t="s">
        <v>753</v>
      </c>
      <c r="I2473" s="1931"/>
      <c r="J2473" s="1422"/>
      <c r="K2473" s="1932">
        <v>1.8700000000000001E-2</v>
      </c>
      <c r="L2473" s="1932"/>
      <c r="M2473" s="1422"/>
      <c r="N2473" s="1933">
        <v>1</v>
      </c>
      <c r="O2473" s="1422"/>
    </row>
    <row r="2474" spans="1:15" s="1237" customFormat="1">
      <c r="H2474" s="1422"/>
      <c r="I2474" s="1422"/>
      <c r="J2474" s="1422"/>
      <c r="K2474" s="1932"/>
      <c r="L2474" s="1932"/>
      <c r="N2474" s="1933"/>
    </row>
    <row r="2475" spans="1:15" s="1237" customFormat="1">
      <c r="A2475" s="1421">
        <v>47948</v>
      </c>
      <c r="B2475" s="1422"/>
      <c r="C2475" s="1934" t="s">
        <v>798</v>
      </c>
      <c r="D2475" s="1934"/>
      <c r="E2475" s="1934"/>
      <c r="F2475" s="1934"/>
      <c r="G2475" s="1934"/>
      <c r="H2475" s="1934"/>
      <c r="I2475" s="1934"/>
      <c r="J2475" s="1422"/>
      <c r="K2475" s="1422"/>
      <c r="L2475" s="1422"/>
      <c r="M2475" s="1422"/>
    </row>
    <row r="2476" spans="1:15" s="1237" customFormat="1">
      <c r="A2476" s="1422"/>
      <c r="B2476" s="1422"/>
      <c r="C2476" s="1422"/>
      <c r="D2476" s="1422"/>
      <c r="E2476" s="1422"/>
      <c r="F2476" s="1422"/>
      <c r="G2476" s="1422"/>
      <c r="H2476" s="1422"/>
      <c r="I2476" s="1422"/>
      <c r="J2476" s="1422"/>
      <c r="K2476" s="1422"/>
      <c r="L2476" s="1422"/>
      <c r="M2476" s="1422"/>
    </row>
    <row r="2477" spans="1:15" s="1237" customFormat="1">
      <c r="A2477" s="1935"/>
      <c r="B2477" s="1935"/>
      <c r="C2477" s="1935"/>
      <c r="D2477" s="1238"/>
      <c r="E2477" s="1238"/>
      <c r="F2477" s="1238"/>
      <c r="G2477" s="1238"/>
      <c r="H2477" s="1936"/>
      <c r="I2477" s="1936"/>
      <c r="J2477" s="1936"/>
      <c r="K2477" s="1238"/>
      <c r="L2477" s="1423"/>
      <c r="M2477" s="1238"/>
    </row>
    <row r="2478" spans="1:15" s="1237" customFormat="1">
      <c r="A2478" s="1236"/>
      <c r="B2478" s="1236"/>
      <c r="C2478" s="1236"/>
      <c r="D2478" s="1236"/>
      <c r="E2478" s="1931" t="s">
        <v>755</v>
      </c>
      <c r="F2478" s="1931"/>
      <c r="G2478" s="1236"/>
      <c r="H2478" s="1932">
        <v>1.8700000000000001E-2</v>
      </c>
      <c r="I2478" s="1932"/>
      <c r="J2478" s="1932"/>
      <c r="K2478" s="1422"/>
      <c r="L2478" s="1932">
        <v>1.01</v>
      </c>
      <c r="M2478" s="1422"/>
    </row>
    <row r="2479" spans="1:15" s="1237" customFormat="1">
      <c r="A2479" s="1236"/>
      <c r="B2479" s="1236"/>
      <c r="C2479" s="1236"/>
      <c r="D2479" s="1236"/>
      <c r="E2479" s="1236"/>
      <c r="F2479" s="1236"/>
      <c r="G2479" s="1236"/>
      <c r="H2479" s="1932"/>
      <c r="I2479" s="1932"/>
      <c r="J2479" s="1932"/>
      <c r="K2479" s="1422"/>
      <c r="L2479" s="1932"/>
      <c r="M2479" s="1422"/>
    </row>
    <row r="2480" spans="1:15" s="1237" customFormat="1">
      <c r="A2480" s="1421" t="s">
        <v>855</v>
      </c>
      <c r="B2480" s="1236"/>
      <c r="C2480" s="1421" t="s">
        <v>387</v>
      </c>
      <c r="D2480" s="1236"/>
      <c r="E2480" s="1421" t="s">
        <v>756</v>
      </c>
      <c r="F2480" s="1236"/>
    </row>
    <row r="2481" spans="1:15" s="1237" customFormat="1">
      <c r="A2481" s="1422"/>
      <c r="B2481" s="1422"/>
      <c r="C2481" s="1422"/>
      <c r="D2481" s="1422"/>
      <c r="E2481" s="1422"/>
      <c r="F2481" s="1422"/>
      <c r="G2481" s="1422"/>
      <c r="H2481" s="1422"/>
      <c r="I2481" s="1422"/>
      <c r="J2481" s="1422"/>
      <c r="K2481" s="1422"/>
      <c r="L2481" s="1422"/>
      <c r="M2481" s="1422"/>
    </row>
    <row r="2482" spans="1:15" s="1237" customFormat="1">
      <c r="A2482" s="1236"/>
      <c r="H2482" s="1931" t="s">
        <v>753</v>
      </c>
      <c r="I2482" s="1931"/>
      <c r="J2482" s="1422"/>
      <c r="K2482" s="1932">
        <v>0</v>
      </c>
      <c r="L2482" s="1932"/>
      <c r="M2482" s="1422"/>
      <c r="N2482" s="1933"/>
      <c r="O2482" s="1422"/>
    </row>
    <row r="2483" spans="1:15" s="1237" customFormat="1">
      <c r="H2483" s="1422"/>
      <c r="I2483" s="1422"/>
      <c r="J2483" s="1422"/>
      <c r="K2483" s="1932"/>
      <c r="L2483" s="1932"/>
      <c r="N2483" s="1933"/>
    </row>
    <row r="2484" spans="1:15" s="1237" customFormat="1">
      <c r="A2484" s="1421">
        <v>48483</v>
      </c>
      <c r="B2484" s="1422"/>
      <c r="C2484" s="1934" t="s">
        <v>780</v>
      </c>
      <c r="D2484" s="1934"/>
      <c r="E2484" s="1934"/>
      <c r="F2484" s="1934"/>
      <c r="G2484" s="1934"/>
      <c r="H2484" s="1934"/>
      <c r="I2484" s="1934"/>
      <c r="J2484" s="1422"/>
      <c r="K2484" s="1422"/>
      <c r="L2484" s="1422"/>
      <c r="M2484" s="1422"/>
    </row>
    <row r="2485" spans="1:15" s="1237" customFormat="1">
      <c r="A2485" s="1422"/>
      <c r="B2485" s="1422"/>
      <c r="C2485" s="1422"/>
      <c r="D2485" s="1422"/>
      <c r="E2485" s="1422"/>
      <c r="F2485" s="1422"/>
      <c r="G2485" s="1422"/>
      <c r="H2485" s="1422"/>
      <c r="I2485" s="1422"/>
      <c r="J2485" s="1422"/>
      <c r="K2485" s="1422"/>
      <c r="L2485" s="1422"/>
      <c r="M2485" s="1422"/>
    </row>
    <row r="2486" spans="1:15" s="1237" customFormat="1">
      <c r="A2486" s="1935"/>
      <c r="B2486" s="1935"/>
      <c r="C2486" s="1935"/>
      <c r="D2486" s="1238"/>
      <c r="E2486" s="1238"/>
      <c r="F2486" s="1238"/>
      <c r="G2486" s="1238"/>
      <c r="H2486" s="1936"/>
      <c r="I2486" s="1936"/>
      <c r="J2486" s="1936"/>
      <c r="K2486" s="1238"/>
      <c r="L2486" s="1423"/>
      <c r="M2486" s="1238"/>
    </row>
    <row r="2487" spans="1:15" s="1237" customFormat="1">
      <c r="A2487" s="1236"/>
      <c r="B2487" s="1236"/>
      <c r="C2487" s="1236"/>
      <c r="D2487" s="1236"/>
      <c r="E2487" s="1931" t="s">
        <v>755</v>
      </c>
      <c r="F2487" s="1931"/>
      <c r="G2487" s="1236"/>
      <c r="H2487" s="1932">
        <v>0</v>
      </c>
      <c r="I2487" s="1932"/>
      <c r="J2487" s="1932"/>
      <c r="K2487" s="1422"/>
      <c r="L2487" s="1932">
        <v>0</v>
      </c>
      <c r="M2487" s="1422"/>
    </row>
    <row r="2488" spans="1:15" s="1237" customFormat="1">
      <c r="A2488" s="1236"/>
      <c r="B2488" s="1236"/>
      <c r="C2488" s="1236"/>
      <c r="D2488" s="1236"/>
      <c r="E2488" s="1236"/>
      <c r="F2488" s="1236"/>
      <c r="G2488" s="1236"/>
      <c r="H2488" s="1932"/>
      <c r="I2488" s="1932"/>
      <c r="J2488" s="1932"/>
      <c r="K2488" s="1422"/>
      <c r="L2488" s="1932"/>
      <c r="M2488" s="1422"/>
    </row>
    <row r="2489" spans="1:15" s="1237" customFormat="1">
      <c r="A2489" s="1421" t="s">
        <v>855</v>
      </c>
      <c r="B2489" s="1236"/>
      <c r="C2489" s="1421" t="s">
        <v>387</v>
      </c>
      <c r="D2489" s="1236"/>
      <c r="E2489" s="1421" t="s">
        <v>756</v>
      </c>
      <c r="F2489" s="1236"/>
    </row>
    <row r="2490" spans="1:15" s="1237" customFormat="1">
      <c r="A2490" s="1422"/>
      <c r="B2490" s="1422"/>
      <c r="C2490" s="1422"/>
      <c r="D2490" s="1422"/>
      <c r="E2490" s="1422"/>
      <c r="F2490" s="1422"/>
      <c r="G2490" s="1422"/>
      <c r="H2490" s="1422"/>
      <c r="I2490" s="1422"/>
      <c r="J2490" s="1422"/>
      <c r="K2490" s="1422"/>
      <c r="L2490" s="1422"/>
      <c r="M2490" s="1422"/>
    </row>
    <row r="2491" spans="1:15" s="1237" customFormat="1">
      <c r="A2491" s="1236"/>
      <c r="H2491" s="1931" t="s">
        <v>753</v>
      </c>
      <c r="I2491" s="1931"/>
      <c r="J2491" s="1422"/>
      <c r="K2491" s="1932">
        <v>0</v>
      </c>
      <c r="L2491" s="1932"/>
      <c r="M2491" s="1422"/>
      <c r="N2491" s="1933"/>
      <c r="O2491" s="1422"/>
    </row>
    <row r="2492" spans="1:15" s="1237" customFormat="1">
      <c r="H2492" s="1422"/>
      <c r="I2492" s="1422"/>
      <c r="J2492" s="1422"/>
      <c r="K2492" s="1932"/>
      <c r="L2492" s="1932"/>
      <c r="N2492" s="1933"/>
    </row>
    <row r="2493" spans="1:15" s="1237" customFormat="1">
      <c r="A2493" s="1421">
        <v>48589</v>
      </c>
      <c r="B2493" s="1422"/>
      <c r="C2493" s="1934" t="s">
        <v>1085</v>
      </c>
      <c r="D2493" s="1934"/>
      <c r="E2493" s="1934"/>
      <c r="F2493" s="1934"/>
      <c r="G2493" s="1934"/>
      <c r="H2493" s="1934"/>
      <c r="I2493" s="1934"/>
      <c r="J2493" s="1422"/>
      <c r="K2493" s="1422"/>
      <c r="L2493" s="1422"/>
      <c r="M2493" s="1422"/>
    </row>
    <row r="2494" spans="1:15" s="1237" customFormat="1">
      <c r="A2494" s="1422"/>
      <c r="B2494" s="1422"/>
      <c r="C2494" s="1422"/>
      <c r="D2494" s="1422"/>
      <c r="E2494" s="1422"/>
      <c r="F2494" s="1422"/>
      <c r="G2494" s="1422"/>
      <c r="H2494" s="1422"/>
      <c r="I2494" s="1422"/>
      <c r="J2494" s="1422"/>
      <c r="K2494" s="1422"/>
      <c r="L2494" s="1422"/>
      <c r="M2494" s="1422"/>
    </row>
    <row r="2495" spans="1:15" s="1237" customFormat="1">
      <c r="A2495" s="1935"/>
      <c r="B2495" s="1935"/>
      <c r="C2495" s="1935"/>
      <c r="D2495" s="1238"/>
      <c r="E2495" s="1238"/>
      <c r="F2495" s="1238"/>
      <c r="G2495" s="1238"/>
      <c r="H2495" s="1936"/>
      <c r="I2495" s="1936"/>
      <c r="J2495" s="1936"/>
      <c r="K2495" s="1238"/>
      <c r="L2495" s="1423"/>
      <c r="M2495" s="1238"/>
    </row>
    <row r="2496" spans="1:15" s="1237" customFormat="1">
      <c r="A2496" s="1236"/>
      <c r="B2496" s="1236"/>
      <c r="C2496" s="1236"/>
      <c r="D2496" s="1236"/>
      <c r="E2496" s="1931" t="s">
        <v>755</v>
      </c>
      <c r="F2496" s="1931"/>
      <c r="G2496" s="1236"/>
      <c r="H2496" s="1932">
        <v>0</v>
      </c>
      <c r="I2496" s="1932"/>
      <c r="J2496" s="1932"/>
      <c r="K2496" s="1422"/>
      <c r="L2496" s="1932">
        <v>0</v>
      </c>
      <c r="M2496" s="1422"/>
    </row>
    <row r="2497" spans="1:15" s="1237" customFormat="1">
      <c r="A2497" s="1236"/>
      <c r="B2497" s="1236"/>
      <c r="C2497" s="1236"/>
      <c r="D2497" s="1236"/>
      <c r="E2497" s="1236"/>
      <c r="F2497" s="1236"/>
      <c r="G2497" s="1236"/>
      <c r="H2497" s="1932"/>
      <c r="I2497" s="1932"/>
      <c r="J2497" s="1932"/>
      <c r="K2497" s="1422"/>
      <c r="L2497" s="1932"/>
      <c r="M2497" s="1422"/>
    </row>
    <row r="2498" spans="1:15" s="1237" customFormat="1">
      <c r="A2498" s="1421" t="s">
        <v>855</v>
      </c>
      <c r="B2498" s="1236"/>
      <c r="C2498" s="1421" t="s">
        <v>387</v>
      </c>
      <c r="D2498" s="1236"/>
      <c r="E2498" s="1421" t="s">
        <v>756</v>
      </c>
      <c r="F2498" s="1236"/>
    </row>
    <row r="2499" spans="1:15" s="1237" customFormat="1">
      <c r="A2499" s="1422"/>
      <c r="B2499" s="1422"/>
      <c r="C2499" s="1422"/>
      <c r="D2499" s="1422"/>
      <c r="E2499" s="1422"/>
      <c r="F2499" s="1422"/>
      <c r="G2499" s="1422"/>
      <c r="H2499" s="1422"/>
      <c r="I2499" s="1422"/>
      <c r="J2499" s="1422"/>
      <c r="K2499" s="1422"/>
      <c r="L2499" s="1422"/>
      <c r="M2499" s="1422"/>
    </row>
    <row r="2500" spans="1:15" s="1237" customFormat="1">
      <c r="A2500" s="1236"/>
      <c r="H2500" s="1931" t="s">
        <v>753</v>
      </c>
      <c r="I2500" s="1931"/>
      <c r="J2500" s="1422"/>
      <c r="K2500" s="1932">
        <v>7.1387</v>
      </c>
      <c r="L2500" s="1932"/>
      <c r="M2500" s="1422"/>
      <c r="N2500" s="1933" t="s">
        <v>1142</v>
      </c>
      <c r="O2500" s="1422"/>
    </row>
    <row r="2501" spans="1:15" s="1237" customFormat="1">
      <c r="H2501" s="1422"/>
      <c r="I2501" s="1422"/>
      <c r="J2501" s="1422"/>
      <c r="K2501" s="1932"/>
      <c r="L2501" s="1932"/>
      <c r="N2501" s="1933"/>
    </row>
    <row r="2502" spans="1:15" s="1237" customFormat="1">
      <c r="A2502" s="1421">
        <v>55863</v>
      </c>
      <c r="B2502" s="1422"/>
      <c r="C2502" s="1934" t="s">
        <v>800</v>
      </c>
      <c r="D2502" s="1934"/>
      <c r="E2502" s="1934"/>
      <c r="F2502" s="1934"/>
      <c r="G2502" s="1934"/>
      <c r="H2502" s="1934"/>
      <c r="I2502" s="1934"/>
      <c r="J2502" s="1422"/>
      <c r="K2502" s="1422"/>
      <c r="L2502" s="1422"/>
      <c r="M2502" s="1422"/>
    </row>
    <row r="2503" spans="1:15" s="1237" customFormat="1">
      <c r="A2503" s="1422"/>
      <c r="B2503" s="1422"/>
      <c r="C2503" s="1422"/>
      <c r="D2503" s="1422"/>
      <c r="E2503" s="1422"/>
      <c r="F2503" s="1422"/>
      <c r="G2503" s="1422"/>
      <c r="H2503" s="1422"/>
      <c r="I2503" s="1422"/>
      <c r="J2503" s="1422"/>
      <c r="K2503" s="1422"/>
      <c r="L2503" s="1422"/>
      <c r="M2503" s="1422"/>
    </row>
    <row r="2504" spans="1:15" s="1237" customFormat="1">
      <c r="A2504" s="1935"/>
      <c r="B2504" s="1935"/>
      <c r="C2504" s="1935"/>
      <c r="D2504" s="1238"/>
      <c r="E2504" s="1238"/>
      <c r="F2504" s="1238"/>
      <c r="G2504" s="1238"/>
      <c r="H2504" s="1936"/>
      <c r="I2504" s="1936"/>
      <c r="J2504" s="1936"/>
      <c r="K2504" s="1238"/>
      <c r="L2504" s="1423"/>
      <c r="M2504" s="1238"/>
    </row>
    <row r="2505" spans="1:15" s="1237" customFormat="1">
      <c r="A2505" s="1236"/>
      <c r="B2505" s="1236"/>
      <c r="C2505" s="1236"/>
      <c r="D2505" s="1236"/>
      <c r="E2505" s="1931" t="s">
        <v>755</v>
      </c>
      <c r="F2505" s="1931"/>
      <c r="G2505" s="1236"/>
      <c r="H2505" s="1932">
        <v>7.1387</v>
      </c>
      <c r="I2505" s="1932"/>
      <c r="J2505" s="1932"/>
      <c r="K2505" s="1422"/>
      <c r="L2505" s="1932">
        <v>384.99</v>
      </c>
      <c r="M2505" s="1422"/>
    </row>
    <row r="2506" spans="1:15" s="1237" customFormat="1">
      <c r="A2506" s="1236"/>
      <c r="B2506" s="1236"/>
      <c r="C2506" s="1236"/>
      <c r="D2506" s="1236"/>
      <c r="E2506" s="1236"/>
      <c r="F2506" s="1236"/>
      <c r="G2506" s="1236"/>
      <c r="H2506" s="1932"/>
      <c r="I2506" s="1932"/>
      <c r="J2506" s="1932"/>
      <c r="K2506" s="1422"/>
      <c r="L2506" s="1932"/>
      <c r="M2506" s="1422"/>
    </row>
    <row r="2507" spans="1:15" s="1237" customFormat="1">
      <c r="A2507" s="1421" t="s">
        <v>855</v>
      </c>
      <c r="B2507" s="1236"/>
      <c r="C2507" s="1421" t="s">
        <v>387</v>
      </c>
      <c r="D2507" s="1236"/>
      <c r="E2507" s="1421" t="s">
        <v>756</v>
      </c>
      <c r="F2507" s="1236"/>
    </row>
    <row r="2508" spans="1:15" s="1237" customFormat="1">
      <c r="A2508" s="1422"/>
      <c r="B2508" s="1422"/>
      <c r="C2508" s="1422"/>
      <c r="D2508" s="1422"/>
      <c r="E2508" s="1422"/>
      <c r="F2508" s="1422"/>
      <c r="G2508" s="1422"/>
      <c r="H2508" s="1422"/>
      <c r="I2508" s="1422"/>
      <c r="J2508" s="1422"/>
      <c r="K2508" s="1422"/>
      <c r="L2508" s="1422"/>
      <c r="M2508" s="1422"/>
    </row>
    <row r="2509" spans="1:15" s="1237" customFormat="1">
      <c r="A2509" s="1236"/>
      <c r="H2509" s="1931" t="s">
        <v>753</v>
      </c>
      <c r="I2509" s="1931"/>
      <c r="J2509" s="1422"/>
      <c r="K2509" s="1932">
        <v>0</v>
      </c>
      <c r="L2509" s="1932"/>
      <c r="M2509" s="1422"/>
      <c r="N2509" s="1933"/>
      <c r="O2509" s="1422"/>
    </row>
    <row r="2510" spans="1:15" s="1237" customFormat="1">
      <c r="H2510" s="1422"/>
      <c r="I2510" s="1422"/>
      <c r="J2510" s="1422"/>
      <c r="K2510" s="1932"/>
      <c r="L2510" s="1932"/>
      <c r="N2510" s="1933"/>
    </row>
    <row r="2511" spans="1:15" s="1237" customFormat="1">
      <c r="A2511" s="1421">
        <v>56965</v>
      </c>
      <c r="B2511" s="1422"/>
      <c r="C2511" s="1934" t="s">
        <v>794</v>
      </c>
      <c r="D2511" s="1934"/>
      <c r="E2511" s="1934"/>
      <c r="F2511" s="1934"/>
      <c r="G2511" s="1934"/>
      <c r="H2511" s="1934"/>
      <c r="I2511" s="1934"/>
      <c r="J2511" s="1422"/>
      <c r="K2511" s="1422"/>
      <c r="L2511" s="1422"/>
      <c r="M2511" s="1422"/>
    </row>
    <row r="2512" spans="1:15" s="1237" customFormat="1">
      <c r="A2512" s="1422"/>
      <c r="B2512" s="1422"/>
      <c r="C2512" s="1422"/>
      <c r="D2512" s="1422"/>
      <c r="E2512" s="1422"/>
      <c r="F2512" s="1422"/>
      <c r="G2512" s="1422"/>
      <c r="H2512" s="1422"/>
      <c r="I2512" s="1422"/>
      <c r="J2512" s="1422"/>
      <c r="K2512" s="1422"/>
      <c r="L2512" s="1422"/>
      <c r="M2512" s="1422"/>
    </row>
    <row r="2513" spans="1:15" s="1237" customFormat="1">
      <c r="A2513" s="1935"/>
      <c r="B2513" s="1935"/>
      <c r="C2513" s="1935"/>
      <c r="D2513" s="1238"/>
      <c r="E2513" s="1238"/>
      <c r="F2513" s="1238"/>
      <c r="G2513" s="1238"/>
      <c r="H2513" s="1936"/>
      <c r="I2513" s="1936"/>
      <c r="J2513" s="1936"/>
      <c r="K2513" s="1238"/>
      <c r="L2513" s="1423"/>
      <c r="M2513" s="1238"/>
    </row>
    <row r="2514" spans="1:15" s="1237" customFormat="1">
      <c r="A2514" s="1236"/>
      <c r="B2514" s="1236"/>
      <c r="C2514" s="1236"/>
      <c r="D2514" s="1236"/>
      <c r="E2514" s="1931" t="s">
        <v>755</v>
      </c>
      <c r="F2514" s="1931"/>
      <c r="G2514" s="1236"/>
      <c r="H2514" s="1932">
        <v>0</v>
      </c>
      <c r="I2514" s="1932"/>
      <c r="J2514" s="1932"/>
      <c r="K2514" s="1422"/>
      <c r="L2514" s="1932">
        <v>0</v>
      </c>
      <c r="M2514" s="1422"/>
    </row>
    <row r="2515" spans="1:15" s="1237" customFormat="1">
      <c r="A2515" s="1236"/>
      <c r="B2515" s="1236"/>
      <c r="C2515" s="1236"/>
      <c r="D2515" s="1236"/>
      <c r="E2515" s="1236"/>
      <c r="F2515" s="1236"/>
      <c r="G2515" s="1236"/>
      <c r="H2515" s="1932"/>
      <c r="I2515" s="1932"/>
      <c r="J2515" s="1932"/>
      <c r="K2515" s="1422"/>
      <c r="L2515" s="1932"/>
      <c r="M2515" s="1422"/>
    </row>
    <row r="2516" spans="1:15" s="1237" customFormat="1">
      <c r="A2516" s="1421" t="s">
        <v>855</v>
      </c>
      <c r="B2516" s="1236"/>
      <c r="C2516" s="1421" t="s">
        <v>387</v>
      </c>
      <c r="D2516" s="1236"/>
      <c r="E2516" s="1421" t="s">
        <v>756</v>
      </c>
      <c r="F2516" s="1236"/>
    </row>
    <row r="2517" spans="1:15" s="1237" customFormat="1">
      <c r="A2517" s="1422"/>
      <c r="B2517" s="1422"/>
      <c r="C2517" s="1422"/>
      <c r="D2517" s="1422"/>
      <c r="E2517" s="1422"/>
      <c r="F2517" s="1422"/>
      <c r="G2517" s="1422"/>
      <c r="H2517" s="1422"/>
      <c r="I2517" s="1422"/>
      <c r="J2517" s="1422"/>
      <c r="K2517" s="1422"/>
      <c r="L2517" s="1422"/>
      <c r="M2517" s="1422"/>
    </row>
    <row r="2518" spans="1:15" s="1237" customFormat="1">
      <c r="A2518" s="1236"/>
      <c r="H2518" s="1931" t="s">
        <v>753</v>
      </c>
      <c r="I2518" s="1931"/>
      <c r="J2518" s="1422"/>
      <c r="K2518" s="1932">
        <v>0</v>
      </c>
      <c r="L2518" s="1932"/>
      <c r="M2518" s="1422"/>
      <c r="N2518" s="1933"/>
      <c r="O2518" s="1422"/>
    </row>
    <row r="2519" spans="1:15" s="1237" customFormat="1">
      <c r="H2519" s="1422"/>
      <c r="I2519" s="1422"/>
      <c r="J2519" s="1422"/>
      <c r="K2519" s="1932"/>
      <c r="L2519" s="1932"/>
      <c r="N2519" s="1933"/>
    </row>
    <row r="2520" spans="1:15" s="1237" customFormat="1">
      <c r="A2520" s="1421">
        <v>60098</v>
      </c>
      <c r="B2520" s="1422"/>
      <c r="C2520" s="1934" t="s">
        <v>801</v>
      </c>
      <c r="D2520" s="1934"/>
      <c r="E2520" s="1934"/>
      <c r="F2520" s="1934"/>
      <c r="G2520" s="1934"/>
      <c r="H2520" s="1934"/>
      <c r="I2520" s="1934"/>
      <c r="J2520" s="1422"/>
      <c r="K2520" s="1422"/>
      <c r="L2520" s="1422"/>
      <c r="M2520" s="1422"/>
    </row>
    <row r="2521" spans="1:15" s="1237" customFormat="1">
      <c r="A2521" s="1422"/>
      <c r="B2521" s="1422"/>
      <c r="C2521" s="1422"/>
      <c r="D2521" s="1422"/>
      <c r="E2521" s="1422"/>
      <c r="F2521" s="1422"/>
      <c r="G2521" s="1422"/>
      <c r="H2521" s="1422"/>
      <c r="I2521" s="1422"/>
      <c r="J2521" s="1422"/>
      <c r="K2521" s="1422"/>
      <c r="L2521" s="1422"/>
      <c r="M2521" s="1422"/>
    </row>
    <row r="2522" spans="1:15" s="1237" customFormat="1">
      <c r="A2522" s="1935"/>
      <c r="B2522" s="1935"/>
      <c r="C2522" s="1935"/>
      <c r="D2522" s="1238"/>
      <c r="E2522" s="1238"/>
      <c r="F2522" s="1238"/>
      <c r="G2522" s="1238"/>
      <c r="H2522" s="1936"/>
      <c r="I2522" s="1936"/>
      <c r="J2522" s="1936"/>
      <c r="K2522" s="1238"/>
      <c r="L2522" s="1423"/>
      <c r="M2522" s="1238"/>
    </row>
    <row r="2523" spans="1:15" s="1237" customFormat="1">
      <c r="A2523" s="1236"/>
      <c r="B2523" s="1236"/>
      <c r="C2523" s="1236"/>
      <c r="D2523" s="1236"/>
      <c r="E2523" s="1931" t="s">
        <v>755</v>
      </c>
      <c r="F2523" s="1931"/>
      <c r="G2523" s="1236"/>
      <c r="H2523" s="1932">
        <v>0</v>
      </c>
      <c r="I2523" s="1932"/>
      <c r="J2523" s="1932"/>
      <c r="K2523" s="1422"/>
      <c r="L2523" s="1932">
        <v>0</v>
      </c>
      <c r="M2523" s="1422"/>
    </row>
    <row r="2524" spans="1:15" s="1237" customFormat="1">
      <c r="A2524" s="1236"/>
      <c r="B2524" s="1236"/>
      <c r="C2524" s="1236"/>
      <c r="D2524" s="1236"/>
      <c r="E2524" s="1236"/>
      <c r="F2524" s="1236"/>
      <c r="G2524" s="1236"/>
      <c r="H2524" s="1932"/>
      <c r="I2524" s="1932"/>
      <c r="J2524" s="1932"/>
      <c r="K2524" s="1422"/>
      <c r="L2524" s="1932"/>
      <c r="M2524" s="1422"/>
    </row>
    <row r="2525" spans="1:15" s="1237" customFormat="1">
      <c r="A2525" s="1421" t="s">
        <v>855</v>
      </c>
      <c r="B2525" s="1236"/>
      <c r="C2525" s="1421" t="s">
        <v>387</v>
      </c>
      <c r="D2525" s="1236"/>
      <c r="E2525" s="1421" t="s">
        <v>756</v>
      </c>
      <c r="F2525" s="1236"/>
    </row>
    <row r="2526" spans="1:15" s="1237" customFormat="1">
      <c r="A2526" s="1422"/>
      <c r="B2526" s="1422"/>
      <c r="C2526" s="1422"/>
      <c r="D2526" s="1422"/>
      <c r="E2526" s="1422"/>
      <c r="F2526" s="1422"/>
      <c r="G2526" s="1422"/>
      <c r="H2526" s="1422"/>
      <c r="I2526" s="1422"/>
      <c r="J2526" s="1422"/>
      <c r="K2526" s="1422"/>
      <c r="L2526" s="1422"/>
      <c r="M2526" s="1422"/>
    </row>
    <row r="2527" spans="1:15" s="1237" customFormat="1">
      <c r="A2527" s="1236"/>
      <c r="H2527" s="1931" t="s">
        <v>753</v>
      </c>
      <c r="I2527" s="1931"/>
      <c r="J2527" s="1422"/>
      <c r="K2527" s="1939">
        <v>100244.0814</v>
      </c>
      <c r="L2527" s="1939"/>
      <c r="M2527" s="1422"/>
      <c r="N2527" s="1933" t="s">
        <v>1143</v>
      </c>
      <c r="O2527" s="1422"/>
    </row>
    <row r="2528" spans="1:15" s="1237" customFormat="1">
      <c r="H2528" s="1422"/>
      <c r="I2528" s="1422"/>
      <c r="J2528" s="1422"/>
      <c r="K2528" s="1939"/>
      <c r="L2528" s="1939"/>
      <c r="N2528" s="1933"/>
    </row>
    <row r="2529" spans="1:15" s="1237" customFormat="1">
      <c r="A2529" s="1421">
        <v>66489</v>
      </c>
      <c r="B2529" s="1422"/>
      <c r="C2529" s="1934" t="s">
        <v>802</v>
      </c>
      <c r="D2529" s="1934"/>
      <c r="E2529" s="1934"/>
      <c r="F2529" s="1934"/>
      <c r="G2529" s="1934"/>
      <c r="H2529" s="1934"/>
      <c r="I2529" s="1934"/>
      <c r="J2529" s="1422"/>
      <c r="K2529" s="1422"/>
      <c r="L2529" s="1422"/>
      <c r="M2529" s="1422"/>
    </row>
    <row r="2530" spans="1:15" s="1237" customFormat="1">
      <c r="A2530" s="1422"/>
      <c r="B2530" s="1422"/>
      <c r="C2530" s="1422"/>
      <c r="D2530" s="1422"/>
      <c r="E2530" s="1422"/>
      <c r="F2530" s="1422"/>
      <c r="G2530" s="1422"/>
      <c r="H2530" s="1422"/>
      <c r="I2530" s="1422"/>
      <c r="J2530" s="1422"/>
      <c r="K2530" s="1422"/>
      <c r="L2530" s="1422"/>
      <c r="M2530" s="1422"/>
    </row>
    <row r="2531" spans="1:15" s="1237" customFormat="1">
      <c r="A2531" s="1935"/>
      <c r="B2531" s="1935"/>
      <c r="C2531" s="1935"/>
      <c r="D2531" s="1238"/>
      <c r="E2531" s="1238"/>
      <c r="F2531" s="1238"/>
      <c r="G2531" s="1238"/>
      <c r="H2531" s="1936"/>
      <c r="I2531" s="1936"/>
      <c r="J2531" s="1936"/>
      <c r="K2531" s="1238"/>
      <c r="L2531" s="1423"/>
      <c r="M2531" s="1238"/>
    </row>
    <row r="2532" spans="1:15" s="1237" customFormat="1">
      <c r="A2532" s="1236"/>
      <c r="B2532" s="1236"/>
      <c r="C2532" s="1236"/>
      <c r="D2532" s="1236"/>
      <c r="E2532" s="1931" t="s">
        <v>755</v>
      </c>
      <c r="F2532" s="1931"/>
      <c r="G2532" s="1236"/>
      <c r="H2532" s="1939">
        <v>100244.0814</v>
      </c>
      <c r="I2532" s="1939"/>
      <c r="J2532" s="1939"/>
      <c r="K2532" s="1422"/>
      <c r="L2532" s="1939">
        <v>5406163.3099999996</v>
      </c>
      <c r="M2532" s="1422"/>
    </row>
    <row r="2533" spans="1:15" s="1237" customFormat="1">
      <c r="A2533" s="1236"/>
      <c r="B2533" s="1236"/>
      <c r="C2533" s="1236"/>
      <c r="D2533" s="1236"/>
      <c r="E2533" s="1236"/>
      <c r="F2533" s="1236"/>
      <c r="G2533" s="1236"/>
      <c r="H2533" s="1939"/>
      <c r="I2533" s="1939"/>
      <c r="J2533" s="1939"/>
      <c r="K2533" s="1422"/>
      <c r="L2533" s="1939"/>
      <c r="M2533" s="1422"/>
    </row>
    <row r="2534" spans="1:15" ht="27">
      <c r="A2534" s="1230" t="s">
        <v>858</v>
      </c>
      <c r="B2534" s="1231"/>
      <c r="C2534" s="1230" t="s">
        <v>859</v>
      </c>
      <c r="D2534" s="1231"/>
      <c r="E2534" s="1230" t="s">
        <v>756</v>
      </c>
      <c r="F2534" s="1231"/>
    </row>
    <row r="2535" spans="1:15">
      <c r="A2535" s="1233"/>
      <c r="B2535" s="1233"/>
      <c r="C2535" s="1233"/>
      <c r="D2535" s="1233"/>
      <c r="E2535" s="1233"/>
      <c r="F2535" s="1233"/>
      <c r="G2535" s="1233"/>
      <c r="H2535" s="1233"/>
      <c r="I2535" s="1233"/>
      <c r="J2535" s="1233"/>
      <c r="K2535" s="1233"/>
      <c r="L2535" s="1233"/>
      <c r="M2535" s="1233"/>
    </row>
    <row r="2536" spans="1:15">
      <c r="A2536" s="1234"/>
      <c r="H2536" s="1921" t="s">
        <v>753</v>
      </c>
      <c r="I2536" s="1921"/>
      <c r="J2536" s="1233"/>
      <c r="K2536" s="1922">
        <v>0</v>
      </c>
      <c r="L2536" s="1922"/>
      <c r="M2536" s="1233"/>
      <c r="N2536" s="1923"/>
      <c r="O2536" s="1233"/>
    </row>
    <row r="2537" spans="1:15">
      <c r="H2537" s="1233"/>
      <c r="I2537" s="1233"/>
      <c r="J2537" s="1233"/>
      <c r="K2537" s="1922"/>
      <c r="L2537" s="1922"/>
      <c r="N2537" s="1923"/>
    </row>
    <row r="2538" spans="1:15">
      <c r="A2538" s="1419">
        <v>786</v>
      </c>
      <c r="B2538" s="1233"/>
      <c r="C2538" s="1924" t="s">
        <v>860</v>
      </c>
      <c r="D2538" s="1924"/>
      <c r="E2538" s="1924"/>
      <c r="F2538" s="1924"/>
      <c r="G2538" s="1924"/>
      <c r="H2538" s="1924"/>
      <c r="I2538" s="1924"/>
      <c r="J2538" s="1233"/>
      <c r="K2538" s="1233"/>
      <c r="L2538" s="1233"/>
      <c r="M2538" s="1233"/>
    </row>
    <row r="2539" spans="1:15">
      <c r="A2539" s="1233"/>
      <c r="B2539" s="1233"/>
      <c r="C2539" s="1233"/>
      <c r="D2539" s="1233"/>
      <c r="E2539" s="1233"/>
      <c r="F2539" s="1233"/>
      <c r="G2539" s="1233"/>
      <c r="H2539" s="1233"/>
      <c r="I2539" s="1233"/>
      <c r="J2539" s="1233"/>
      <c r="K2539" s="1233"/>
      <c r="L2539" s="1233"/>
      <c r="M2539" s="1233"/>
    </row>
    <row r="2540" spans="1:15">
      <c r="A2540" s="1925"/>
      <c r="B2540" s="1925"/>
      <c r="C2540" s="1925"/>
      <c r="D2540" s="1235"/>
      <c r="E2540" s="1235"/>
      <c r="F2540" s="1235"/>
      <c r="G2540" s="1235"/>
      <c r="H2540" s="1926"/>
      <c r="I2540" s="1926"/>
      <c r="J2540" s="1926"/>
      <c r="K2540" s="1235"/>
      <c r="L2540" s="1417"/>
      <c r="M2540" s="1235"/>
    </row>
    <row r="2541" spans="1:15">
      <c r="A2541" s="1234"/>
      <c r="B2541" s="1234"/>
      <c r="C2541" s="1234"/>
      <c r="D2541" s="1234"/>
      <c r="E2541" s="1921" t="s">
        <v>755</v>
      </c>
      <c r="F2541" s="1921"/>
      <c r="G2541" s="1234"/>
      <c r="H2541" s="1922">
        <v>0</v>
      </c>
      <c r="I2541" s="1922"/>
      <c r="J2541" s="1922"/>
      <c r="K2541" s="1233"/>
      <c r="L2541" s="1930"/>
      <c r="M2541" s="1233"/>
    </row>
    <row r="2542" spans="1:15">
      <c r="A2542" s="1234"/>
      <c r="B2542" s="1234"/>
      <c r="C2542" s="1234"/>
      <c r="D2542" s="1234"/>
      <c r="E2542" s="1234"/>
      <c r="F2542" s="1234"/>
      <c r="G2542" s="1234"/>
      <c r="H2542" s="1922"/>
      <c r="I2542" s="1922"/>
      <c r="J2542" s="1922"/>
      <c r="K2542" s="1233"/>
      <c r="L2542" s="1930"/>
      <c r="M2542" s="1233"/>
    </row>
    <row r="2543" spans="1:15" ht="27">
      <c r="A2543" s="1230" t="s">
        <v>858</v>
      </c>
      <c r="B2543" s="1231"/>
      <c r="C2543" s="1230" t="s">
        <v>859</v>
      </c>
      <c r="D2543" s="1231"/>
      <c r="E2543" s="1230" t="s">
        <v>756</v>
      </c>
      <c r="F2543" s="1231"/>
    </row>
    <row r="2544" spans="1:15">
      <c r="A2544" s="1233"/>
      <c r="B2544" s="1233"/>
      <c r="C2544" s="1233"/>
      <c r="D2544" s="1233"/>
      <c r="E2544" s="1233"/>
      <c r="F2544" s="1233"/>
      <c r="G2544" s="1233"/>
      <c r="H2544" s="1233"/>
      <c r="I2544" s="1233"/>
      <c r="J2544" s="1233"/>
      <c r="K2544" s="1233"/>
      <c r="L2544" s="1233"/>
      <c r="M2544" s="1233"/>
    </row>
    <row r="2545" spans="1:15">
      <c r="A2545" s="1234"/>
      <c r="H2545" s="1921" t="s">
        <v>753</v>
      </c>
      <c r="I2545" s="1921"/>
      <c r="J2545" s="1233"/>
      <c r="K2545" s="1922">
        <v>0</v>
      </c>
      <c r="L2545" s="1922"/>
      <c r="M2545" s="1233"/>
      <c r="N2545" s="1923"/>
      <c r="O2545" s="1233"/>
    </row>
    <row r="2546" spans="1:15">
      <c r="H2546" s="1233"/>
      <c r="I2546" s="1233"/>
      <c r="J2546" s="1233"/>
      <c r="K2546" s="1922"/>
      <c r="L2546" s="1922"/>
      <c r="N2546" s="1923"/>
    </row>
    <row r="2547" spans="1:15">
      <c r="A2547" s="1419">
        <v>7176</v>
      </c>
      <c r="B2547" s="1233"/>
      <c r="C2547" s="1924" t="s">
        <v>831</v>
      </c>
      <c r="D2547" s="1924"/>
      <c r="E2547" s="1924"/>
      <c r="F2547" s="1924"/>
      <c r="G2547" s="1924"/>
      <c r="H2547" s="1924"/>
      <c r="I2547" s="1924"/>
      <c r="J2547" s="1233"/>
      <c r="K2547" s="1233"/>
      <c r="L2547" s="1233"/>
      <c r="M2547" s="1233"/>
    </row>
    <row r="2548" spans="1:15">
      <c r="A2548" s="1233"/>
      <c r="B2548" s="1233"/>
      <c r="C2548" s="1233"/>
      <c r="D2548" s="1233"/>
      <c r="E2548" s="1233"/>
      <c r="F2548" s="1233"/>
      <c r="G2548" s="1233"/>
      <c r="H2548" s="1233"/>
      <c r="I2548" s="1233"/>
      <c r="J2548" s="1233"/>
      <c r="K2548" s="1233"/>
      <c r="L2548" s="1233"/>
      <c r="M2548" s="1233"/>
    </row>
    <row r="2549" spans="1:15">
      <c r="A2549" s="1925"/>
      <c r="B2549" s="1925"/>
      <c r="C2549" s="1925"/>
      <c r="D2549" s="1235"/>
      <c r="E2549" s="1235"/>
      <c r="F2549" s="1235"/>
      <c r="G2549" s="1235"/>
      <c r="H2549" s="1926"/>
      <c r="I2549" s="1926"/>
      <c r="J2549" s="1926"/>
      <c r="K2549" s="1235"/>
      <c r="L2549" s="1417"/>
      <c r="M2549" s="1235"/>
    </row>
    <row r="2550" spans="1:15">
      <c r="A2550" s="1234"/>
      <c r="B2550" s="1234"/>
      <c r="C2550" s="1234"/>
      <c r="D2550" s="1234"/>
      <c r="E2550" s="1921" t="s">
        <v>755</v>
      </c>
      <c r="F2550" s="1921"/>
      <c r="G2550" s="1234"/>
      <c r="H2550" s="1922">
        <v>0</v>
      </c>
      <c r="I2550" s="1922"/>
      <c r="J2550" s="1922"/>
      <c r="K2550" s="1233"/>
      <c r="L2550" s="1930"/>
      <c r="M2550" s="1233"/>
    </row>
    <row r="2551" spans="1:15">
      <c r="A2551" s="1234"/>
      <c r="B2551" s="1234"/>
      <c r="C2551" s="1234"/>
      <c r="D2551" s="1234"/>
      <c r="E2551" s="1234"/>
      <c r="F2551" s="1234"/>
      <c r="G2551" s="1234"/>
      <c r="H2551" s="1922"/>
      <c r="I2551" s="1922"/>
      <c r="J2551" s="1922"/>
      <c r="K2551" s="1233"/>
      <c r="L2551" s="1930"/>
      <c r="M2551" s="1233"/>
    </row>
    <row r="2552" spans="1:15" ht="27">
      <c r="A2552" s="1230" t="s">
        <v>858</v>
      </c>
      <c r="B2552" s="1231"/>
      <c r="C2552" s="1230" t="s">
        <v>859</v>
      </c>
      <c r="D2552" s="1231"/>
      <c r="E2552" s="1230" t="s">
        <v>756</v>
      </c>
      <c r="F2552" s="1231"/>
    </row>
    <row r="2553" spans="1:15">
      <c r="A2553" s="1233"/>
      <c r="B2553" s="1233"/>
      <c r="C2553" s="1233"/>
      <c r="D2553" s="1233"/>
      <c r="E2553" s="1233"/>
      <c r="F2553" s="1233"/>
      <c r="G2553" s="1233"/>
      <c r="H2553" s="1233"/>
      <c r="I2553" s="1233"/>
      <c r="J2553" s="1233"/>
      <c r="K2553" s="1233"/>
      <c r="L2553" s="1233"/>
      <c r="M2553" s="1233"/>
    </row>
    <row r="2554" spans="1:15">
      <c r="A2554" s="1234"/>
      <c r="H2554" s="1921" t="s">
        <v>753</v>
      </c>
      <c r="I2554" s="1921"/>
      <c r="J2554" s="1233"/>
      <c r="K2554" s="1922">
        <v>0</v>
      </c>
      <c r="L2554" s="1922"/>
      <c r="M2554" s="1233"/>
      <c r="N2554" s="1923"/>
      <c r="O2554" s="1233"/>
    </row>
    <row r="2555" spans="1:15">
      <c r="H2555" s="1233"/>
      <c r="I2555" s="1233"/>
      <c r="J2555" s="1233"/>
      <c r="K2555" s="1922"/>
      <c r="L2555" s="1922"/>
      <c r="N2555" s="1923"/>
    </row>
    <row r="2556" spans="1:15">
      <c r="A2556" s="1419">
        <v>18221</v>
      </c>
      <c r="B2556" s="1233"/>
      <c r="C2556" s="1924" t="s">
        <v>849</v>
      </c>
      <c r="D2556" s="1924"/>
      <c r="E2556" s="1924"/>
      <c r="F2556" s="1924"/>
      <c r="G2556" s="1924"/>
      <c r="H2556" s="1924"/>
      <c r="I2556" s="1924"/>
      <c r="J2556" s="1233"/>
      <c r="K2556" s="1233"/>
      <c r="L2556" s="1233"/>
      <c r="M2556" s="1233"/>
    </row>
    <row r="2557" spans="1:15">
      <c r="A2557" s="1233"/>
      <c r="B2557" s="1233"/>
      <c r="C2557" s="1233"/>
      <c r="D2557" s="1233"/>
      <c r="E2557" s="1233"/>
      <c r="F2557" s="1233"/>
      <c r="G2557" s="1233"/>
      <c r="H2557" s="1233"/>
      <c r="I2557" s="1233"/>
      <c r="J2557" s="1233"/>
      <c r="K2557" s="1233"/>
      <c r="L2557" s="1233"/>
      <c r="M2557" s="1233"/>
    </row>
    <row r="2558" spans="1:15">
      <c r="A2558" s="1925"/>
      <c r="B2558" s="1925"/>
      <c r="C2558" s="1925"/>
      <c r="D2558" s="1235"/>
      <c r="E2558" s="1235"/>
      <c r="F2558" s="1235"/>
      <c r="G2558" s="1235"/>
      <c r="H2558" s="1926"/>
      <c r="I2558" s="1926"/>
      <c r="J2558" s="1926"/>
      <c r="K2558" s="1235"/>
      <c r="L2558" s="1417"/>
      <c r="M2558" s="1235"/>
    </row>
    <row r="2559" spans="1:15">
      <c r="A2559" s="1234"/>
      <c r="B2559" s="1234"/>
      <c r="C2559" s="1234"/>
      <c r="D2559" s="1234"/>
      <c r="E2559" s="1921" t="s">
        <v>755</v>
      </c>
      <c r="F2559" s="1921"/>
      <c r="G2559" s="1234"/>
      <c r="H2559" s="1922">
        <v>0</v>
      </c>
      <c r="I2559" s="1922"/>
      <c r="J2559" s="1922"/>
      <c r="K2559" s="1233"/>
      <c r="L2559" s="1930"/>
      <c r="M2559" s="1233"/>
    </row>
    <row r="2560" spans="1:15">
      <c r="A2560" s="1234"/>
      <c r="B2560" s="1234"/>
      <c r="C2560" s="1234"/>
      <c r="D2560" s="1234"/>
      <c r="E2560" s="1234"/>
      <c r="F2560" s="1234"/>
      <c r="G2560" s="1234"/>
      <c r="H2560" s="1922"/>
      <c r="I2560" s="1922"/>
      <c r="J2560" s="1922"/>
      <c r="K2560" s="1233"/>
      <c r="L2560" s="1930"/>
      <c r="M2560" s="1233"/>
    </row>
    <row r="2561" spans="1:15" ht="27">
      <c r="A2561" s="1230" t="s">
        <v>858</v>
      </c>
      <c r="B2561" s="1231"/>
      <c r="C2561" s="1230" t="s">
        <v>859</v>
      </c>
      <c r="D2561" s="1231"/>
      <c r="E2561" s="1230" t="s">
        <v>756</v>
      </c>
      <c r="F2561" s="1231"/>
    </row>
    <row r="2562" spans="1:15">
      <c r="A2562" s="1233"/>
      <c r="B2562" s="1233"/>
      <c r="C2562" s="1233"/>
      <c r="D2562" s="1233"/>
      <c r="E2562" s="1233"/>
      <c r="F2562" s="1233"/>
      <c r="G2562" s="1233"/>
      <c r="H2562" s="1233"/>
      <c r="I2562" s="1233"/>
      <c r="J2562" s="1233"/>
      <c r="K2562" s="1233"/>
      <c r="L2562" s="1233"/>
      <c r="M2562" s="1233"/>
    </row>
    <row r="2563" spans="1:15">
      <c r="A2563" s="1234"/>
      <c r="H2563" s="1921" t="s">
        <v>753</v>
      </c>
      <c r="I2563" s="1921"/>
      <c r="J2563" s="1233"/>
      <c r="K2563" s="1922">
        <v>0</v>
      </c>
      <c r="L2563" s="1922"/>
      <c r="M2563" s="1233"/>
      <c r="N2563" s="1923"/>
      <c r="O2563" s="1233"/>
    </row>
    <row r="2564" spans="1:15">
      <c r="H2564" s="1233"/>
      <c r="I2564" s="1233"/>
      <c r="J2564" s="1233"/>
      <c r="K2564" s="1922"/>
      <c r="L2564" s="1922"/>
      <c r="N2564" s="1923"/>
    </row>
    <row r="2565" spans="1:15">
      <c r="A2565" s="1419">
        <v>24122</v>
      </c>
      <c r="B2565" s="1233"/>
      <c r="C2565" s="1924" t="s">
        <v>861</v>
      </c>
      <c r="D2565" s="1924"/>
      <c r="E2565" s="1924"/>
      <c r="F2565" s="1924"/>
      <c r="G2565" s="1924"/>
      <c r="H2565" s="1924"/>
      <c r="I2565" s="1924"/>
      <c r="J2565" s="1233"/>
      <c r="K2565" s="1233"/>
      <c r="L2565" s="1233"/>
      <c r="M2565" s="1233"/>
    </row>
    <row r="2566" spans="1:15">
      <c r="A2566" s="1233"/>
      <c r="B2566" s="1233"/>
      <c r="C2566" s="1233"/>
      <c r="D2566" s="1233"/>
      <c r="E2566" s="1233"/>
      <c r="F2566" s="1233"/>
      <c r="G2566" s="1233"/>
      <c r="H2566" s="1233"/>
      <c r="I2566" s="1233"/>
      <c r="J2566" s="1233"/>
      <c r="K2566" s="1233"/>
      <c r="L2566" s="1233"/>
      <c r="M2566" s="1233"/>
    </row>
    <row r="2567" spans="1:15">
      <c r="A2567" s="1925"/>
      <c r="B2567" s="1925"/>
      <c r="C2567" s="1925"/>
      <c r="D2567" s="1235"/>
      <c r="E2567" s="1235"/>
      <c r="F2567" s="1235"/>
      <c r="G2567" s="1235"/>
      <c r="H2567" s="1926"/>
      <c r="I2567" s="1926"/>
      <c r="J2567" s="1926"/>
      <c r="K2567" s="1235"/>
      <c r="L2567" s="1417"/>
      <c r="M2567" s="1235"/>
    </row>
    <row r="2568" spans="1:15">
      <c r="A2568" s="1234"/>
      <c r="B2568" s="1234"/>
      <c r="C2568" s="1234"/>
      <c r="D2568" s="1234"/>
      <c r="E2568" s="1921" t="s">
        <v>755</v>
      </c>
      <c r="F2568" s="1921"/>
      <c r="G2568" s="1234"/>
      <c r="H2568" s="1922">
        <v>0</v>
      </c>
      <c r="I2568" s="1922"/>
      <c r="J2568" s="1922"/>
      <c r="K2568" s="1233"/>
      <c r="L2568" s="1930"/>
      <c r="M2568" s="1233"/>
    </row>
    <row r="2569" spans="1:15">
      <c r="A2569" s="1234"/>
      <c r="B2569" s="1234"/>
      <c r="C2569" s="1234"/>
      <c r="D2569" s="1234"/>
      <c r="E2569" s="1234"/>
      <c r="F2569" s="1234"/>
      <c r="G2569" s="1234"/>
      <c r="H2569" s="1922"/>
      <c r="I2569" s="1922"/>
      <c r="J2569" s="1922"/>
      <c r="K2569" s="1233"/>
      <c r="L2569" s="1930"/>
      <c r="M2569" s="1233"/>
    </row>
    <row r="2570" spans="1:15" ht="27">
      <c r="A2570" s="1230" t="s">
        <v>862</v>
      </c>
      <c r="B2570" s="1231"/>
      <c r="C2570" s="1230" t="s">
        <v>863</v>
      </c>
      <c r="D2570" s="1231"/>
      <c r="E2570" s="1230" t="s">
        <v>756</v>
      </c>
      <c r="F2570" s="1231"/>
    </row>
    <row r="2571" spans="1:15">
      <c r="A2571" s="1233"/>
      <c r="B2571" s="1233"/>
      <c r="C2571" s="1233"/>
      <c r="D2571" s="1233"/>
      <c r="E2571" s="1233"/>
      <c r="F2571" s="1233"/>
      <c r="G2571" s="1233"/>
      <c r="H2571" s="1233"/>
      <c r="I2571" s="1233"/>
      <c r="J2571" s="1233"/>
      <c r="K2571" s="1233"/>
      <c r="L2571" s="1233"/>
      <c r="M2571" s="1233"/>
    </row>
    <row r="2572" spans="1:15">
      <c r="A2572" s="1234"/>
      <c r="H2572" s="1921" t="s">
        <v>753</v>
      </c>
      <c r="I2572" s="1921"/>
      <c r="J2572" s="1233"/>
      <c r="K2572" s="1922">
        <v>0</v>
      </c>
      <c r="L2572" s="1922"/>
      <c r="M2572" s="1233"/>
      <c r="N2572" s="1923"/>
      <c r="O2572" s="1233"/>
    </row>
    <row r="2573" spans="1:15">
      <c r="H2573" s="1233"/>
      <c r="I2573" s="1233"/>
      <c r="J2573" s="1233"/>
      <c r="K2573" s="1922"/>
      <c r="L2573" s="1922"/>
      <c r="N2573" s="1923"/>
    </row>
    <row r="2574" spans="1:15">
      <c r="A2574" s="1419">
        <v>786</v>
      </c>
      <c r="B2574" s="1233"/>
      <c r="C2574" s="1924" t="s">
        <v>860</v>
      </c>
      <c r="D2574" s="1924"/>
      <c r="E2574" s="1924"/>
      <c r="F2574" s="1924"/>
      <c r="G2574" s="1924"/>
      <c r="H2574" s="1924"/>
      <c r="I2574" s="1924"/>
      <c r="J2574" s="1233"/>
      <c r="K2574" s="1233"/>
      <c r="L2574" s="1233"/>
      <c r="M2574" s="1233"/>
    </row>
    <row r="2575" spans="1:15">
      <c r="A2575" s="1233"/>
      <c r="B2575" s="1233"/>
      <c r="C2575" s="1233"/>
      <c r="D2575" s="1233"/>
      <c r="E2575" s="1233"/>
      <c r="F2575" s="1233"/>
      <c r="G2575" s="1233"/>
      <c r="H2575" s="1233"/>
      <c r="I2575" s="1233"/>
      <c r="J2575" s="1233"/>
      <c r="K2575" s="1233"/>
      <c r="L2575" s="1233"/>
      <c r="M2575" s="1233"/>
    </row>
    <row r="2576" spans="1:15">
      <c r="A2576" s="1925"/>
      <c r="B2576" s="1925"/>
      <c r="C2576" s="1925"/>
      <c r="D2576" s="1235"/>
      <c r="E2576" s="1235"/>
      <c r="F2576" s="1235"/>
      <c r="G2576" s="1235"/>
      <c r="H2576" s="1926"/>
      <c r="I2576" s="1926"/>
      <c r="J2576" s="1926"/>
      <c r="K2576" s="1235"/>
      <c r="L2576" s="1417"/>
      <c r="M2576" s="1235"/>
    </row>
    <row r="2577" spans="1:15">
      <c r="A2577" s="1234"/>
      <c r="B2577" s="1234"/>
      <c r="C2577" s="1234"/>
      <c r="D2577" s="1234"/>
      <c r="E2577" s="1921" t="s">
        <v>755</v>
      </c>
      <c r="F2577" s="1921"/>
      <c r="G2577" s="1234"/>
      <c r="H2577" s="1922">
        <v>0</v>
      </c>
      <c r="I2577" s="1922"/>
      <c r="J2577" s="1922"/>
      <c r="K2577" s="1233"/>
      <c r="L2577" s="1930"/>
      <c r="M2577" s="1233"/>
    </row>
    <row r="2578" spans="1:15">
      <c r="A2578" s="1234"/>
      <c r="B2578" s="1234"/>
      <c r="C2578" s="1234"/>
      <c r="D2578" s="1234"/>
      <c r="E2578" s="1234"/>
      <c r="F2578" s="1234"/>
      <c r="G2578" s="1234"/>
      <c r="H2578" s="1922"/>
      <c r="I2578" s="1922"/>
      <c r="J2578" s="1922"/>
      <c r="K2578" s="1233"/>
      <c r="L2578" s="1930"/>
      <c r="M2578" s="1233"/>
    </row>
    <row r="2579" spans="1:15" ht="27">
      <c r="A2579" s="1230" t="s">
        <v>864</v>
      </c>
      <c r="B2579" s="1231"/>
      <c r="C2579" s="1230" t="s">
        <v>865</v>
      </c>
      <c r="D2579" s="1231"/>
      <c r="E2579" s="1230" t="s">
        <v>756</v>
      </c>
      <c r="F2579" s="1231"/>
    </row>
    <row r="2580" spans="1:15">
      <c r="A2580" s="1233"/>
      <c r="B2580" s="1233"/>
      <c r="C2580" s="1233"/>
      <c r="D2580" s="1233"/>
      <c r="E2580" s="1233"/>
      <c r="F2580" s="1233"/>
      <c r="G2580" s="1233"/>
      <c r="H2580" s="1233"/>
      <c r="I2580" s="1233"/>
      <c r="J2580" s="1233"/>
      <c r="K2580" s="1233"/>
      <c r="L2580" s="1233"/>
      <c r="M2580" s="1233"/>
    </row>
    <row r="2581" spans="1:15">
      <c r="A2581" s="1234"/>
      <c r="H2581" s="1921" t="s">
        <v>753</v>
      </c>
      <c r="I2581" s="1921"/>
      <c r="J2581" s="1233"/>
      <c r="K2581" s="1922">
        <v>0</v>
      </c>
      <c r="L2581" s="1922"/>
      <c r="M2581" s="1233"/>
      <c r="N2581" s="1923"/>
      <c r="O2581" s="1233"/>
    </row>
    <row r="2582" spans="1:15">
      <c r="H2582" s="1233"/>
      <c r="I2582" s="1233"/>
      <c r="J2582" s="1233"/>
      <c r="K2582" s="1922"/>
      <c r="L2582" s="1922"/>
      <c r="N2582" s="1923"/>
    </row>
    <row r="2583" spans="1:15">
      <c r="A2583" s="1419">
        <v>786</v>
      </c>
      <c r="B2583" s="1233"/>
      <c r="C2583" s="1924" t="s">
        <v>860</v>
      </c>
      <c r="D2583" s="1924"/>
      <c r="E2583" s="1924"/>
      <c r="F2583" s="1924"/>
      <c r="G2583" s="1924"/>
      <c r="H2583" s="1924"/>
      <c r="I2583" s="1924"/>
      <c r="J2583" s="1233"/>
      <c r="K2583" s="1233"/>
      <c r="L2583" s="1233"/>
      <c r="M2583" s="1233"/>
    </row>
    <row r="2584" spans="1:15">
      <c r="A2584" s="1233"/>
      <c r="B2584" s="1233"/>
      <c r="C2584" s="1233"/>
      <c r="D2584" s="1233"/>
      <c r="E2584" s="1233"/>
      <c r="F2584" s="1233"/>
      <c r="G2584" s="1233"/>
      <c r="H2584" s="1233"/>
      <c r="I2584" s="1233"/>
      <c r="J2584" s="1233"/>
      <c r="K2584" s="1233"/>
      <c r="L2584" s="1233"/>
      <c r="M2584" s="1233"/>
    </row>
    <row r="2585" spans="1:15">
      <c r="A2585" s="1925"/>
      <c r="B2585" s="1925"/>
      <c r="C2585" s="1925"/>
      <c r="D2585" s="1235"/>
      <c r="E2585" s="1235"/>
      <c r="F2585" s="1235"/>
      <c r="G2585" s="1235"/>
      <c r="H2585" s="1926"/>
      <c r="I2585" s="1926"/>
      <c r="J2585" s="1926"/>
      <c r="K2585" s="1235"/>
      <c r="L2585" s="1417"/>
      <c r="M2585" s="1235"/>
    </row>
    <row r="2586" spans="1:15">
      <c r="A2586" s="1234"/>
      <c r="B2586" s="1234"/>
      <c r="C2586" s="1234"/>
      <c r="D2586" s="1234"/>
      <c r="E2586" s="1921" t="s">
        <v>755</v>
      </c>
      <c r="F2586" s="1921"/>
      <c r="G2586" s="1234"/>
      <c r="H2586" s="1922">
        <v>0</v>
      </c>
      <c r="I2586" s="1922"/>
      <c r="J2586" s="1922"/>
      <c r="K2586" s="1233"/>
      <c r="L2586" s="1930"/>
      <c r="M2586" s="1233"/>
    </row>
    <row r="2587" spans="1:15">
      <c r="A2587" s="1234"/>
      <c r="B2587" s="1234"/>
      <c r="C2587" s="1234"/>
      <c r="D2587" s="1234"/>
      <c r="E2587" s="1234"/>
      <c r="F2587" s="1234"/>
      <c r="G2587" s="1234"/>
      <c r="H2587" s="1922"/>
      <c r="I2587" s="1922"/>
      <c r="J2587" s="1922"/>
      <c r="K2587" s="1233"/>
      <c r="L2587" s="1930"/>
      <c r="M2587" s="1233"/>
    </row>
    <row r="2588" spans="1:15" ht="27">
      <c r="A2588" s="1230" t="s">
        <v>866</v>
      </c>
      <c r="B2588" s="1231"/>
      <c r="C2588" s="1230" t="s">
        <v>867</v>
      </c>
      <c r="D2588" s="1231"/>
      <c r="E2588" s="1230" t="s">
        <v>756</v>
      </c>
      <c r="F2588" s="1231"/>
    </row>
    <row r="2589" spans="1:15">
      <c r="A2589" s="1233"/>
      <c r="B2589" s="1233"/>
      <c r="C2589" s="1233"/>
      <c r="D2589" s="1233"/>
      <c r="E2589" s="1233"/>
      <c r="F2589" s="1233"/>
      <c r="G2589" s="1233"/>
      <c r="H2589" s="1233"/>
      <c r="I2589" s="1233"/>
      <c r="J2589" s="1233"/>
      <c r="K2589" s="1233"/>
      <c r="L2589" s="1233"/>
      <c r="M2589" s="1233"/>
    </row>
    <row r="2590" spans="1:15">
      <c r="A2590" s="1234"/>
      <c r="H2590" s="1921" t="s">
        <v>753</v>
      </c>
      <c r="I2590" s="1921"/>
      <c r="J2590" s="1233"/>
      <c r="K2590" s="1922">
        <v>0</v>
      </c>
      <c r="L2590" s="1922"/>
      <c r="M2590" s="1233"/>
      <c r="N2590" s="1923"/>
      <c r="O2590" s="1233"/>
    </row>
    <row r="2591" spans="1:15">
      <c r="H2591" s="1233"/>
      <c r="I2591" s="1233"/>
      <c r="J2591" s="1233"/>
      <c r="K2591" s="1922"/>
      <c r="L2591" s="1922"/>
      <c r="N2591" s="1923"/>
    </row>
    <row r="2592" spans="1:15">
      <c r="A2592" s="1419">
        <v>786</v>
      </c>
      <c r="B2592" s="1233"/>
      <c r="C2592" s="1924" t="s">
        <v>860</v>
      </c>
      <c r="D2592" s="1924"/>
      <c r="E2592" s="1924"/>
      <c r="F2592" s="1924"/>
      <c r="G2592" s="1924"/>
      <c r="H2592" s="1924"/>
      <c r="I2592" s="1924"/>
      <c r="J2592" s="1233"/>
      <c r="K2592" s="1233"/>
      <c r="L2592" s="1233"/>
      <c r="M2592" s="1233"/>
    </row>
    <row r="2593" spans="1:15">
      <c r="A2593" s="1233"/>
      <c r="B2593" s="1233"/>
      <c r="C2593" s="1233"/>
      <c r="D2593" s="1233"/>
      <c r="E2593" s="1233"/>
      <c r="F2593" s="1233"/>
      <c r="G2593" s="1233"/>
      <c r="H2593" s="1233"/>
      <c r="I2593" s="1233"/>
      <c r="J2593" s="1233"/>
      <c r="K2593" s="1233"/>
      <c r="L2593" s="1233"/>
      <c r="M2593" s="1233"/>
    </row>
    <row r="2594" spans="1:15">
      <c r="A2594" s="1925"/>
      <c r="B2594" s="1925"/>
      <c r="C2594" s="1925"/>
      <c r="D2594" s="1235"/>
      <c r="E2594" s="1235"/>
      <c r="F2594" s="1235"/>
      <c r="G2594" s="1235"/>
      <c r="H2594" s="1926"/>
      <c r="I2594" s="1926"/>
      <c r="J2594" s="1926"/>
      <c r="K2594" s="1235"/>
      <c r="L2594" s="1417"/>
      <c r="M2594" s="1235"/>
    </row>
    <row r="2595" spans="1:15">
      <c r="A2595" s="1234"/>
      <c r="B2595" s="1234"/>
      <c r="C2595" s="1234"/>
      <c r="D2595" s="1234"/>
      <c r="E2595" s="1921" t="s">
        <v>755</v>
      </c>
      <c r="F2595" s="1921"/>
      <c r="G2595" s="1234"/>
      <c r="H2595" s="1922">
        <v>0</v>
      </c>
      <c r="I2595" s="1922"/>
      <c r="J2595" s="1922"/>
      <c r="K2595" s="1233"/>
      <c r="L2595" s="1930"/>
      <c r="M2595" s="1233"/>
    </row>
    <row r="2596" spans="1:15">
      <c r="A2596" s="1234"/>
      <c r="B2596" s="1234"/>
      <c r="C2596" s="1234"/>
      <c r="D2596" s="1234"/>
      <c r="E2596" s="1234"/>
      <c r="F2596" s="1234"/>
      <c r="G2596" s="1234"/>
      <c r="H2596" s="1922"/>
      <c r="I2596" s="1922"/>
      <c r="J2596" s="1922"/>
      <c r="K2596" s="1233"/>
      <c r="L2596" s="1930"/>
      <c r="M2596" s="1233"/>
    </row>
    <row r="2597" spans="1:15" ht="27">
      <c r="A2597" s="1230" t="s">
        <v>868</v>
      </c>
      <c r="B2597" s="1231"/>
      <c r="C2597" s="1230" t="s">
        <v>869</v>
      </c>
      <c r="D2597" s="1231"/>
      <c r="E2597" s="1230" t="s">
        <v>756</v>
      </c>
      <c r="F2597" s="1231"/>
    </row>
    <row r="2598" spans="1:15">
      <c r="A2598" s="1233"/>
      <c r="B2598" s="1233"/>
      <c r="C2598" s="1233"/>
      <c r="D2598" s="1233"/>
      <c r="E2598" s="1233"/>
      <c r="F2598" s="1233"/>
      <c r="G2598" s="1233"/>
      <c r="H2598" s="1233"/>
      <c r="I2598" s="1233"/>
      <c r="J2598" s="1233"/>
      <c r="K2598" s="1233"/>
      <c r="L2598" s="1233"/>
      <c r="M2598" s="1233"/>
    </row>
    <row r="2599" spans="1:15">
      <c r="A2599" s="1234"/>
      <c r="H2599" s="1921" t="s">
        <v>753</v>
      </c>
      <c r="I2599" s="1921"/>
      <c r="J2599" s="1233"/>
      <c r="K2599" s="1922">
        <v>0</v>
      </c>
      <c r="L2599" s="1922"/>
      <c r="M2599" s="1233"/>
      <c r="N2599" s="1923"/>
      <c r="O2599" s="1233"/>
    </row>
    <row r="2600" spans="1:15">
      <c r="H2600" s="1233"/>
      <c r="I2600" s="1233"/>
      <c r="J2600" s="1233"/>
      <c r="K2600" s="1922"/>
      <c r="L2600" s="1922"/>
      <c r="N2600" s="1923"/>
    </row>
    <row r="2601" spans="1:15">
      <c r="A2601" s="1419">
        <v>26</v>
      </c>
      <c r="B2601" s="1233"/>
      <c r="C2601" s="1924" t="s">
        <v>959</v>
      </c>
      <c r="D2601" s="1924"/>
      <c r="E2601" s="1924"/>
      <c r="F2601" s="1924"/>
      <c r="G2601" s="1924"/>
      <c r="H2601" s="1924"/>
      <c r="I2601" s="1924"/>
      <c r="J2601" s="1233"/>
      <c r="K2601" s="1233"/>
      <c r="L2601" s="1233"/>
      <c r="M2601" s="1233"/>
    </row>
    <row r="2602" spans="1:15">
      <c r="A2602" s="1233"/>
      <c r="B2602" s="1233"/>
      <c r="C2602" s="1233"/>
      <c r="D2602" s="1233"/>
      <c r="E2602" s="1233"/>
      <c r="F2602" s="1233"/>
      <c r="G2602" s="1233"/>
      <c r="H2602" s="1233"/>
      <c r="I2602" s="1233"/>
      <c r="J2602" s="1233"/>
      <c r="K2602" s="1233"/>
      <c r="L2602" s="1233"/>
      <c r="M2602" s="1233"/>
    </row>
    <row r="2603" spans="1:15">
      <c r="A2603" s="1925"/>
      <c r="B2603" s="1925"/>
      <c r="C2603" s="1925"/>
      <c r="D2603" s="1235"/>
      <c r="E2603" s="1235"/>
      <c r="F2603" s="1235"/>
      <c r="G2603" s="1235"/>
      <c r="H2603" s="1926"/>
      <c r="I2603" s="1926"/>
      <c r="J2603" s="1926"/>
      <c r="K2603" s="1235"/>
      <c r="L2603" s="1417"/>
      <c r="M2603" s="1235"/>
    </row>
    <row r="2604" spans="1:15">
      <c r="A2604" s="1234"/>
      <c r="B2604" s="1234"/>
      <c r="C2604" s="1234"/>
      <c r="D2604" s="1234"/>
      <c r="E2604" s="1921" t="s">
        <v>755</v>
      </c>
      <c r="F2604" s="1921"/>
      <c r="G2604" s="1234"/>
      <c r="H2604" s="1922">
        <v>0</v>
      </c>
      <c r="I2604" s="1922"/>
      <c r="J2604" s="1922"/>
      <c r="K2604" s="1233"/>
      <c r="L2604" s="1930"/>
      <c r="M2604" s="1233"/>
    </row>
    <row r="2605" spans="1:15">
      <c r="A2605" s="1234"/>
      <c r="B2605" s="1234"/>
      <c r="C2605" s="1234"/>
      <c r="D2605" s="1234"/>
      <c r="E2605" s="1234"/>
      <c r="F2605" s="1234"/>
      <c r="G2605" s="1234"/>
      <c r="H2605" s="1922"/>
      <c r="I2605" s="1922"/>
      <c r="J2605" s="1922"/>
      <c r="K2605" s="1233"/>
      <c r="L2605" s="1930"/>
      <c r="M2605" s="1233"/>
    </row>
    <row r="2606" spans="1:15" ht="27">
      <c r="A2606" s="1230" t="s">
        <v>868</v>
      </c>
      <c r="B2606" s="1231"/>
      <c r="C2606" s="1230" t="s">
        <v>869</v>
      </c>
      <c r="D2606" s="1231"/>
      <c r="E2606" s="1230" t="s">
        <v>756</v>
      </c>
      <c r="F2606" s="1231"/>
    </row>
    <row r="2607" spans="1:15">
      <c r="A2607" s="1233"/>
      <c r="B2607" s="1233"/>
      <c r="C2607" s="1233"/>
      <c r="D2607" s="1233"/>
      <c r="E2607" s="1233"/>
      <c r="F2607" s="1233"/>
      <c r="G2607" s="1233"/>
      <c r="H2607" s="1233"/>
      <c r="I2607" s="1233"/>
      <c r="J2607" s="1233"/>
      <c r="K2607" s="1233"/>
      <c r="L2607" s="1233"/>
      <c r="M2607" s="1233"/>
    </row>
    <row r="2608" spans="1:15">
      <c r="A2608" s="1234"/>
      <c r="H2608" s="1921" t="s">
        <v>753</v>
      </c>
      <c r="I2608" s="1921"/>
      <c r="J2608" s="1233"/>
      <c r="K2608" s="1922">
        <v>0</v>
      </c>
      <c r="L2608" s="1922"/>
      <c r="M2608" s="1233"/>
      <c r="N2608" s="1923"/>
      <c r="O2608" s="1233"/>
    </row>
    <row r="2609" spans="1:15">
      <c r="H2609" s="1233"/>
      <c r="I2609" s="1233"/>
      <c r="J2609" s="1233"/>
      <c r="K2609" s="1922"/>
      <c r="L2609" s="1922"/>
      <c r="N2609" s="1923"/>
    </row>
    <row r="2610" spans="1:15">
      <c r="A2610" s="1419">
        <v>425</v>
      </c>
      <c r="B2610" s="1233"/>
      <c r="C2610" s="1924" t="s">
        <v>757</v>
      </c>
      <c r="D2610" s="1924"/>
      <c r="E2610" s="1924"/>
      <c r="F2610" s="1924"/>
      <c r="G2610" s="1924"/>
      <c r="H2610" s="1924"/>
      <c r="I2610" s="1924"/>
      <c r="J2610" s="1233"/>
      <c r="K2610" s="1233"/>
      <c r="L2610" s="1233"/>
      <c r="M2610" s="1233"/>
    </row>
    <row r="2611" spans="1:15">
      <c r="A2611" s="1233"/>
      <c r="B2611" s="1233"/>
      <c r="C2611" s="1233"/>
      <c r="D2611" s="1233"/>
      <c r="E2611" s="1233"/>
      <c r="F2611" s="1233"/>
      <c r="G2611" s="1233"/>
      <c r="H2611" s="1233"/>
      <c r="I2611" s="1233"/>
      <c r="J2611" s="1233"/>
      <c r="K2611" s="1233"/>
      <c r="L2611" s="1233"/>
      <c r="M2611" s="1233"/>
    </row>
    <row r="2612" spans="1:15">
      <c r="A2612" s="1925"/>
      <c r="B2612" s="1925"/>
      <c r="C2612" s="1925"/>
      <c r="D2612" s="1235"/>
      <c r="E2612" s="1235"/>
      <c r="F2612" s="1235"/>
      <c r="G2612" s="1235"/>
      <c r="H2612" s="1926"/>
      <c r="I2612" s="1926"/>
      <c r="J2612" s="1926"/>
      <c r="K2612" s="1235"/>
      <c r="L2612" s="1417"/>
      <c r="M2612" s="1235"/>
    </row>
    <row r="2613" spans="1:15">
      <c r="A2613" s="1234"/>
      <c r="B2613" s="1234"/>
      <c r="C2613" s="1234"/>
      <c r="D2613" s="1234"/>
      <c r="E2613" s="1921" t="s">
        <v>755</v>
      </c>
      <c r="F2613" s="1921"/>
      <c r="G2613" s="1234"/>
      <c r="H2613" s="1922">
        <v>0</v>
      </c>
      <c r="I2613" s="1922"/>
      <c r="J2613" s="1922"/>
      <c r="K2613" s="1233"/>
      <c r="L2613" s="1930"/>
      <c r="M2613" s="1233"/>
    </row>
    <row r="2614" spans="1:15">
      <c r="A2614" s="1234"/>
      <c r="B2614" s="1234"/>
      <c r="C2614" s="1234"/>
      <c r="D2614" s="1234"/>
      <c r="E2614" s="1234"/>
      <c r="F2614" s="1234"/>
      <c r="G2614" s="1234"/>
      <c r="H2614" s="1922"/>
      <c r="I2614" s="1922"/>
      <c r="J2614" s="1922"/>
      <c r="K2614" s="1233"/>
      <c r="L2614" s="1930"/>
      <c r="M2614" s="1233"/>
    </row>
    <row r="2615" spans="1:15" ht="27">
      <c r="A2615" s="1230" t="s">
        <v>870</v>
      </c>
      <c r="B2615" s="1231"/>
      <c r="C2615" s="1230" t="s">
        <v>871</v>
      </c>
      <c r="D2615" s="1231"/>
      <c r="E2615" s="1230" t="s">
        <v>752</v>
      </c>
      <c r="F2615" s="1231"/>
    </row>
    <row r="2616" spans="1:15">
      <c r="A2616" s="1233"/>
      <c r="B2616" s="1233"/>
      <c r="C2616" s="1233"/>
      <c r="D2616" s="1233"/>
      <c r="E2616" s="1233"/>
      <c r="F2616" s="1233"/>
      <c r="G2616" s="1233"/>
      <c r="H2616" s="1233"/>
      <c r="I2616" s="1233"/>
      <c r="J2616" s="1233"/>
      <c r="K2616" s="1233"/>
      <c r="L2616" s="1233"/>
      <c r="M2616" s="1233"/>
    </row>
    <row r="2617" spans="1:15">
      <c r="A2617" s="1234"/>
      <c r="H2617" s="1921" t="s">
        <v>753</v>
      </c>
      <c r="I2617" s="1921"/>
      <c r="J2617" s="1233"/>
      <c r="K2617" s="1922">
        <v>0</v>
      </c>
      <c r="L2617" s="1922"/>
      <c r="M2617" s="1233"/>
      <c r="N2617" s="1923"/>
      <c r="O2617" s="1233"/>
    </row>
    <row r="2618" spans="1:15">
      <c r="H2618" s="1233"/>
      <c r="I2618" s="1233"/>
      <c r="J2618" s="1233"/>
      <c r="K2618" s="1922"/>
      <c r="L2618" s="1922"/>
      <c r="N2618" s="1923"/>
    </row>
    <row r="2619" spans="1:15">
      <c r="A2619" s="1419">
        <v>23774</v>
      </c>
      <c r="B2619" s="1233"/>
      <c r="C2619" s="1924" t="s">
        <v>828</v>
      </c>
      <c r="D2619" s="1924"/>
      <c r="E2619" s="1924"/>
      <c r="F2619" s="1924"/>
      <c r="G2619" s="1924"/>
      <c r="H2619" s="1924"/>
      <c r="I2619" s="1924"/>
      <c r="J2619" s="1233"/>
      <c r="K2619" s="1233"/>
      <c r="L2619" s="1233"/>
      <c r="M2619" s="1233"/>
    </row>
    <row r="2620" spans="1:15">
      <c r="A2620" s="1233"/>
      <c r="B2620" s="1233"/>
      <c r="C2620" s="1233"/>
      <c r="D2620" s="1233"/>
      <c r="E2620" s="1233"/>
      <c r="F2620" s="1233"/>
      <c r="G2620" s="1233"/>
      <c r="H2620" s="1233"/>
      <c r="I2620" s="1233"/>
      <c r="J2620" s="1233"/>
      <c r="K2620" s="1233"/>
      <c r="L2620" s="1233"/>
      <c r="M2620" s="1233"/>
    </row>
    <row r="2621" spans="1:15">
      <c r="A2621" s="1925"/>
      <c r="B2621" s="1925"/>
      <c r="C2621" s="1925"/>
      <c r="D2621" s="1235"/>
      <c r="E2621" s="1235"/>
      <c r="F2621" s="1235"/>
      <c r="G2621" s="1235"/>
      <c r="H2621" s="1926"/>
      <c r="I2621" s="1926"/>
      <c r="J2621" s="1926"/>
      <c r="K2621" s="1235"/>
      <c r="L2621" s="1417"/>
      <c r="M2621" s="1235"/>
    </row>
    <row r="2622" spans="1:15">
      <c r="A2622" s="1234"/>
      <c r="B2622" s="1234"/>
      <c r="C2622" s="1234"/>
      <c r="D2622" s="1234"/>
      <c r="E2622" s="1921" t="s">
        <v>755</v>
      </c>
      <c r="F2622" s="1921"/>
      <c r="G2622" s="1234"/>
      <c r="H2622" s="1922">
        <v>0</v>
      </c>
      <c r="I2622" s="1922"/>
      <c r="J2622" s="1922"/>
      <c r="K2622" s="1233"/>
      <c r="L2622" s="1922">
        <v>0</v>
      </c>
      <c r="M2622" s="1233"/>
    </row>
    <row r="2623" spans="1:15">
      <c r="A2623" s="1234"/>
      <c r="B2623" s="1234"/>
      <c r="C2623" s="1234"/>
      <c r="D2623" s="1234"/>
      <c r="E2623" s="1234"/>
      <c r="F2623" s="1234"/>
      <c r="G2623" s="1234"/>
      <c r="H2623" s="1922"/>
      <c r="I2623" s="1922"/>
      <c r="J2623" s="1922"/>
      <c r="K2623" s="1233"/>
      <c r="L2623" s="1922"/>
      <c r="M2623" s="1233"/>
    </row>
    <row r="2624" spans="1:15">
      <c r="A2624" s="1230" t="s">
        <v>870</v>
      </c>
      <c r="B2624" s="1231"/>
      <c r="C2624" s="1230" t="s">
        <v>871</v>
      </c>
      <c r="D2624" s="1231"/>
      <c r="E2624" s="1230" t="s">
        <v>813</v>
      </c>
      <c r="F2624" s="1231"/>
    </row>
    <row r="2625" spans="1:15">
      <c r="A2625" s="1233"/>
      <c r="B2625" s="1233"/>
      <c r="C2625" s="1233"/>
      <c r="D2625" s="1233"/>
      <c r="E2625" s="1233"/>
      <c r="F2625" s="1233"/>
      <c r="G2625" s="1233"/>
      <c r="H2625" s="1233"/>
      <c r="I2625" s="1233"/>
      <c r="J2625" s="1233"/>
      <c r="K2625" s="1233"/>
      <c r="L2625" s="1233"/>
      <c r="M2625" s="1233"/>
    </row>
    <row r="2626" spans="1:15">
      <c r="A2626" s="1234"/>
      <c r="H2626" s="1921" t="s">
        <v>753</v>
      </c>
      <c r="I2626" s="1921"/>
      <c r="J2626" s="1233"/>
      <c r="K2626" s="1922">
        <v>0</v>
      </c>
      <c r="L2626" s="1922"/>
      <c r="M2626" s="1233"/>
      <c r="N2626" s="1923"/>
      <c r="O2626" s="1233"/>
    </row>
    <row r="2627" spans="1:15">
      <c r="H2627" s="1233"/>
      <c r="I2627" s="1233"/>
      <c r="J2627" s="1233"/>
      <c r="K2627" s="1922"/>
      <c r="L2627" s="1922"/>
      <c r="N2627" s="1923"/>
    </row>
    <row r="2628" spans="1:15">
      <c r="A2628" s="1419">
        <v>26</v>
      </c>
      <c r="B2628" s="1233"/>
      <c r="C2628" s="1924" t="s">
        <v>959</v>
      </c>
      <c r="D2628" s="1924"/>
      <c r="E2628" s="1924"/>
      <c r="F2628" s="1924"/>
      <c r="G2628" s="1924"/>
      <c r="H2628" s="1924"/>
      <c r="I2628" s="1924"/>
      <c r="J2628" s="1233"/>
      <c r="K2628" s="1233"/>
      <c r="L2628" s="1233"/>
      <c r="M2628" s="1233"/>
    </row>
    <row r="2629" spans="1:15">
      <c r="A2629" s="1233"/>
      <c r="B2629" s="1233"/>
      <c r="C2629" s="1233"/>
      <c r="D2629" s="1233"/>
      <c r="E2629" s="1233"/>
      <c r="F2629" s="1233"/>
      <c r="G2629" s="1233"/>
      <c r="H2629" s="1233"/>
      <c r="I2629" s="1233"/>
      <c r="J2629" s="1233"/>
      <c r="K2629" s="1233"/>
      <c r="L2629" s="1233"/>
      <c r="M2629" s="1233"/>
    </row>
    <row r="2630" spans="1:15">
      <c r="A2630" s="1925"/>
      <c r="B2630" s="1925"/>
      <c r="C2630" s="1925"/>
      <c r="D2630" s="1235"/>
      <c r="E2630" s="1235"/>
      <c r="F2630" s="1235"/>
      <c r="G2630" s="1235"/>
      <c r="H2630" s="1926"/>
      <c r="I2630" s="1926"/>
      <c r="J2630" s="1926"/>
      <c r="K2630" s="1235"/>
      <c r="L2630" s="1417"/>
      <c r="M2630" s="1235"/>
    </row>
    <row r="2631" spans="1:15">
      <c r="A2631" s="1234"/>
      <c r="B2631" s="1234"/>
      <c r="C2631" s="1234"/>
      <c r="D2631" s="1234"/>
      <c r="E2631" s="1921" t="s">
        <v>755</v>
      </c>
      <c r="F2631" s="1921"/>
      <c r="G2631" s="1234"/>
      <c r="H2631" s="1922">
        <v>0</v>
      </c>
      <c r="I2631" s="1922"/>
      <c r="J2631" s="1922"/>
      <c r="K2631" s="1233"/>
      <c r="L2631" s="1922">
        <v>0</v>
      </c>
      <c r="M2631" s="1233"/>
    </row>
    <row r="2632" spans="1:15">
      <c r="A2632" s="1234"/>
      <c r="B2632" s="1234"/>
      <c r="C2632" s="1234"/>
      <c r="D2632" s="1234"/>
      <c r="E2632" s="1234"/>
      <c r="F2632" s="1234"/>
      <c r="G2632" s="1234"/>
      <c r="H2632" s="1922"/>
      <c r="I2632" s="1922"/>
      <c r="J2632" s="1922"/>
      <c r="K2632" s="1233"/>
      <c r="L2632" s="1922"/>
      <c r="M2632" s="1233"/>
    </row>
    <row r="2633" spans="1:15">
      <c r="A2633" s="1230" t="s">
        <v>870</v>
      </c>
      <c r="B2633" s="1231"/>
      <c r="C2633" s="1230" t="s">
        <v>871</v>
      </c>
      <c r="D2633" s="1231"/>
      <c r="E2633" s="1230" t="s">
        <v>813</v>
      </c>
      <c r="F2633" s="1231"/>
    </row>
    <row r="2634" spans="1:15">
      <c r="A2634" s="1233"/>
      <c r="B2634" s="1233"/>
      <c r="C2634" s="1233"/>
      <c r="D2634" s="1233"/>
      <c r="E2634" s="1233"/>
      <c r="F2634" s="1233"/>
      <c r="G2634" s="1233"/>
      <c r="H2634" s="1233"/>
      <c r="I2634" s="1233"/>
      <c r="J2634" s="1233"/>
      <c r="K2634" s="1233"/>
      <c r="L2634" s="1233"/>
      <c r="M2634" s="1233"/>
    </row>
    <row r="2635" spans="1:15">
      <c r="A2635" s="1234"/>
      <c r="H2635" s="1921" t="s">
        <v>753</v>
      </c>
      <c r="I2635" s="1921"/>
      <c r="J2635" s="1233"/>
      <c r="K2635" s="1922">
        <v>0</v>
      </c>
      <c r="L2635" s="1922"/>
      <c r="M2635" s="1233"/>
      <c r="N2635" s="1923"/>
      <c r="O2635" s="1233"/>
    </row>
    <row r="2636" spans="1:15">
      <c r="H2636" s="1233"/>
      <c r="I2636" s="1233"/>
      <c r="J2636" s="1233"/>
      <c r="K2636" s="1922"/>
      <c r="L2636" s="1922"/>
      <c r="N2636" s="1923"/>
    </row>
    <row r="2637" spans="1:15">
      <c r="A2637" s="1419">
        <v>425</v>
      </c>
      <c r="B2637" s="1233"/>
      <c r="C2637" s="1924" t="s">
        <v>757</v>
      </c>
      <c r="D2637" s="1924"/>
      <c r="E2637" s="1924"/>
      <c r="F2637" s="1924"/>
      <c r="G2637" s="1924"/>
      <c r="H2637" s="1924"/>
      <c r="I2637" s="1924"/>
      <c r="J2637" s="1233"/>
      <c r="K2637" s="1233"/>
      <c r="L2637" s="1233"/>
      <c r="M2637" s="1233"/>
    </row>
    <row r="2638" spans="1:15">
      <c r="A2638" s="1233"/>
      <c r="B2638" s="1233"/>
      <c r="C2638" s="1233"/>
      <c r="D2638" s="1233"/>
      <c r="E2638" s="1233"/>
      <c r="F2638" s="1233"/>
      <c r="G2638" s="1233"/>
      <c r="H2638" s="1233"/>
      <c r="I2638" s="1233"/>
      <c r="J2638" s="1233"/>
      <c r="K2638" s="1233"/>
      <c r="L2638" s="1233"/>
      <c r="M2638" s="1233"/>
    </row>
    <row r="2639" spans="1:15">
      <c r="A2639" s="1925"/>
      <c r="B2639" s="1925"/>
      <c r="C2639" s="1925"/>
      <c r="D2639" s="1235"/>
      <c r="E2639" s="1235"/>
      <c r="F2639" s="1235"/>
      <c r="G2639" s="1235"/>
      <c r="H2639" s="1926"/>
      <c r="I2639" s="1926"/>
      <c r="J2639" s="1926"/>
      <c r="K2639" s="1235"/>
      <c r="L2639" s="1417"/>
      <c r="M2639" s="1235"/>
    </row>
    <row r="2640" spans="1:15">
      <c r="A2640" s="1234"/>
      <c r="B2640" s="1234"/>
      <c r="C2640" s="1234"/>
      <c r="D2640" s="1234"/>
      <c r="E2640" s="1921" t="s">
        <v>755</v>
      </c>
      <c r="F2640" s="1921"/>
      <c r="G2640" s="1234"/>
      <c r="H2640" s="1922">
        <v>0</v>
      </c>
      <c r="I2640" s="1922"/>
      <c r="J2640" s="1922"/>
      <c r="K2640" s="1233"/>
      <c r="L2640" s="1922">
        <v>0</v>
      </c>
      <c r="M2640" s="1233"/>
    </row>
    <row r="2641" spans="1:15">
      <c r="A2641" s="1234"/>
      <c r="B2641" s="1234"/>
      <c r="C2641" s="1234"/>
      <c r="D2641" s="1234"/>
      <c r="E2641" s="1234"/>
      <c r="F2641" s="1234"/>
      <c r="G2641" s="1234"/>
      <c r="H2641" s="1922"/>
      <c r="I2641" s="1922"/>
      <c r="J2641" s="1922"/>
      <c r="K2641" s="1233"/>
      <c r="L2641" s="1922"/>
      <c r="M2641" s="1233"/>
    </row>
    <row r="2642" spans="1:15">
      <c r="A2642" s="1230" t="s">
        <v>870</v>
      </c>
      <c r="B2642" s="1231"/>
      <c r="C2642" s="1230" t="s">
        <v>871</v>
      </c>
      <c r="D2642" s="1231"/>
      <c r="E2642" s="1230" t="s">
        <v>813</v>
      </c>
      <c r="F2642" s="1231"/>
    </row>
    <row r="2643" spans="1:15">
      <c r="A2643" s="1233"/>
      <c r="B2643" s="1233"/>
      <c r="C2643" s="1233"/>
      <c r="D2643" s="1233"/>
      <c r="E2643" s="1233"/>
      <c r="F2643" s="1233"/>
      <c r="G2643" s="1233"/>
      <c r="H2643" s="1233"/>
      <c r="I2643" s="1233"/>
      <c r="J2643" s="1233"/>
      <c r="K2643" s="1233"/>
      <c r="L2643" s="1233"/>
      <c r="M2643" s="1233"/>
    </row>
    <row r="2644" spans="1:15">
      <c r="A2644" s="1234"/>
      <c r="H2644" s="1921" t="s">
        <v>753</v>
      </c>
      <c r="I2644" s="1921"/>
      <c r="J2644" s="1233"/>
      <c r="K2644" s="1922">
        <v>0</v>
      </c>
      <c r="L2644" s="1922"/>
      <c r="M2644" s="1233"/>
      <c r="N2644" s="1923"/>
      <c r="O2644" s="1233"/>
    </row>
    <row r="2645" spans="1:15">
      <c r="H2645" s="1233"/>
      <c r="I2645" s="1233"/>
      <c r="J2645" s="1233"/>
      <c r="K2645" s="1922"/>
      <c r="L2645" s="1922"/>
      <c r="N2645" s="1923"/>
    </row>
    <row r="2646" spans="1:15">
      <c r="A2646" s="1419">
        <v>125</v>
      </c>
      <c r="B2646" s="1233"/>
      <c r="C2646" s="1924" t="s">
        <v>816</v>
      </c>
      <c r="D2646" s="1924"/>
      <c r="E2646" s="1924"/>
      <c r="F2646" s="1924"/>
      <c r="G2646" s="1924"/>
      <c r="H2646" s="1924"/>
      <c r="I2646" s="1924"/>
      <c r="J2646" s="1233"/>
      <c r="K2646" s="1233"/>
      <c r="L2646" s="1233"/>
      <c r="M2646" s="1233"/>
    </row>
    <row r="2647" spans="1:15">
      <c r="A2647" s="1233"/>
      <c r="B2647" s="1233"/>
      <c r="C2647" s="1233"/>
      <c r="D2647" s="1233"/>
      <c r="E2647" s="1233"/>
      <c r="F2647" s="1233"/>
      <c r="G2647" s="1233"/>
      <c r="H2647" s="1233"/>
      <c r="I2647" s="1233"/>
      <c r="J2647" s="1233"/>
      <c r="K2647" s="1233"/>
      <c r="L2647" s="1233"/>
      <c r="M2647" s="1233"/>
    </row>
    <row r="2648" spans="1:15">
      <c r="A2648" s="1925"/>
      <c r="B2648" s="1925"/>
      <c r="C2648" s="1925"/>
      <c r="D2648" s="1235"/>
      <c r="E2648" s="1235"/>
      <c r="F2648" s="1235"/>
      <c r="G2648" s="1235"/>
      <c r="H2648" s="1926"/>
      <c r="I2648" s="1926"/>
      <c r="J2648" s="1926"/>
      <c r="K2648" s="1235"/>
      <c r="L2648" s="1417"/>
      <c r="M2648" s="1235"/>
    </row>
    <row r="2649" spans="1:15">
      <c r="A2649" s="1234"/>
      <c r="B2649" s="1234"/>
      <c r="C2649" s="1234"/>
      <c r="D2649" s="1234"/>
      <c r="E2649" s="1921" t="s">
        <v>755</v>
      </c>
      <c r="F2649" s="1921"/>
      <c r="G2649" s="1234"/>
      <c r="H2649" s="1922">
        <v>0</v>
      </c>
      <c r="I2649" s="1922"/>
      <c r="J2649" s="1922"/>
      <c r="K2649" s="1233"/>
      <c r="L2649" s="1922">
        <v>0</v>
      </c>
      <c r="M2649" s="1233"/>
    </row>
    <row r="2650" spans="1:15">
      <c r="A2650" s="1234"/>
      <c r="B2650" s="1234"/>
      <c r="C2650" s="1234"/>
      <c r="D2650" s="1234"/>
      <c r="E2650" s="1234"/>
      <c r="F2650" s="1234"/>
      <c r="G2650" s="1234"/>
      <c r="H2650" s="1922"/>
      <c r="I2650" s="1922"/>
      <c r="J2650" s="1922"/>
      <c r="K2650" s="1233"/>
      <c r="L2650" s="1922"/>
      <c r="M2650" s="1233"/>
    </row>
    <row r="2651" spans="1:15">
      <c r="A2651" s="1230" t="s">
        <v>870</v>
      </c>
      <c r="B2651" s="1231"/>
      <c r="C2651" s="1230" t="s">
        <v>871</v>
      </c>
      <c r="D2651" s="1231"/>
      <c r="E2651" s="1230" t="s">
        <v>813</v>
      </c>
      <c r="F2651" s="1231"/>
    </row>
    <row r="2652" spans="1:15">
      <c r="A2652" s="1233"/>
      <c r="B2652" s="1233"/>
      <c r="C2652" s="1233"/>
      <c r="D2652" s="1233"/>
      <c r="E2652" s="1233"/>
      <c r="F2652" s="1233"/>
      <c r="G2652" s="1233"/>
      <c r="H2652" s="1233"/>
      <c r="I2652" s="1233"/>
      <c r="J2652" s="1233"/>
      <c r="K2652" s="1233"/>
      <c r="L2652" s="1233"/>
      <c r="M2652" s="1233"/>
    </row>
    <row r="2653" spans="1:15">
      <c r="A2653" s="1234"/>
      <c r="H2653" s="1921" t="s">
        <v>753</v>
      </c>
      <c r="I2653" s="1921"/>
      <c r="J2653" s="1233"/>
      <c r="K2653" s="1922">
        <v>0</v>
      </c>
      <c r="L2653" s="1922"/>
      <c r="M2653" s="1233"/>
      <c r="N2653" s="1923"/>
      <c r="O2653" s="1233"/>
    </row>
    <row r="2654" spans="1:15">
      <c r="H2654" s="1233"/>
      <c r="I2654" s="1233"/>
      <c r="J2654" s="1233"/>
      <c r="K2654" s="1922"/>
      <c r="L2654" s="1922"/>
      <c r="N2654" s="1923"/>
    </row>
    <row r="2655" spans="1:15">
      <c r="A2655" s="1419">
        <v>21866</v>
      </c>
      <c r="B2655" s="1233"/>
      <c r="C2655" s="1924" t="s">
        <v>827</v>
      </c>
      <c r="D2655" s="1924"/>
      <c r="E2655" s="1924"/>
      <c r="F2655" s="1924"/>
      <c r="G2655" s="1924"/>
      <c r="H2655" s="1924"/>
      <c r="I2655" s="1924"/>
      <c r="J2655" s="1233"/>
      <c r="K2655" s="1233"/>
      <c r="L2655" s="1233"/>
      <c r="M2655" s="1233"/>
    </row>
    <row r="2656" spans="1:15">
      <c r="A2656" s="1233"/>
      <c r="B2656" s="1233"/>
      <c r="C2656" s="1233"/>
      <c r="D2656" s="1233"/>
      <c r="E2656" s="1233"/>
      <c r="F2656" s="1233"/>
      <c r="G2656" s="1233"/>
      <c r="H2656" s="1233"/>
      <c r="I2656" s="1233"/>
      <c r="J2656" s="1233"/>
      <c r="K2656" s="1233"/>
      <c r="L2656" s="1233"/>
      <c r="M2656" s="1233"/>
    </row>
    <row r="2657" spans="1:15">
      <c r="A2657" s="1925"/>
      <c r="B2657" s="1925"/>
      <c r="C2657" s="1925"/>
      <c r="D2657" s="1235"/>
      <c r="E2657" s="1235"/>
      <c r="F2657" s="1235"/>
      <c r="G2657" s="1235"/>
      <c r="H2657" s="1926"/>
      <c r="I2657" s="1926"/>
      <c r="J2657" s="1926"/>
      <c r="K2657" s="1235"/>
      <c r="L2657" s="1417"/>
      <c r="M2657" s="1235"/>
    </row>
    <row r="2658" spans="1:15">
      <c r="A2658" s="1234"/>
      <c r="B2658" s="1234"/>
      <c r="C2658" s="1234"/>
      <c r="D2658" s="1234"/>
      <c r="E2658" s="1921" t="s">
        <v>755</v>
      </c>
      <c r="F2658" s="1921"/>
      <c r="G2658" s="1234"/>
      <c r="H2658" s="1922">
        <v>0</v>
      </c>
      <c r="I2658" s="1922"/>
      <c r="J2658" s="1922"/>
      <c r="K2658" s="1233"/>
      <c r="L2658" s="1922">
        <v>0</v>
      </c>
      <c r="M2658" s="1233"/>
    </row>
    <row r="2659" spans="1:15">
      <c r="A2659" s="1234"/>
      <c r="B2659" s="1234"/>
      <c r="C2659" s="1234"/>
      <c r="D2659" s="1234"/>
      <c r="E2659" s="1234"/>
      <c r="F2659" s="1234"/>
      <c r="G2659" s="1234"/>
      <c r="H2659" s="1922"/>
      <c r="I2659" s="1922"/>
      <c r="J2659" s="1922"/>
      <c r="K2659" s="1233"/>
      <c r="L2659" s="1922"/>
      <c r="M2659" s="1233"/>
    </row>
    <row r="2660" spans="1:15">
      <c r="A2660" s="1230" t="s">
        <v>870</v>
      </c>
      <c r="B2660" s="1231"/>
      <c r="C2660" s="1230" t="s">
        <v>871</v>
      </c>
      <c r="D2660" s="1231"/>
      <c r="E2660" s="1230" t="s">
        <v>813</v>
      </c>
      <c r="F2660" s="1231"/>
    </row>
    <row r="2661" spans="1:15">
      <c r="A2661" s="1233"/>
      <c r="B2661" s="1233"/>
      <c r="C2661" s="1233"/>
      <c r="D2661" s="1233"/>
      <c r="E2661" s="1233"/>
      <c r="F2661" s="1233"/>
      <c r="G2661" s="1233"/>
      <c r="H2661" s="1233"/>
      <c r="I2661" s="1233"/>
      <c r="J2661" s="1233"/>
      <c r="K2661" s="1233"/>
      <c r="L2661" s="1233"/>
      <c r="M2661" s="1233"/>
    </row>
    <row r="2662" spans="1:15">
      <c r="A2662" s="1234"/>
      <c r="H2662" s="1921" t="s">
        <v>753</v>
      </c>
      <c r="I2662" s="1921"/>
      <c r="J2662" s="1233"/>
      <c r="K2662" s="1922">
        <v>-1E-4</v>
      </c>
      <c r="L2662" s="1922"/>
      <c r="M2662" s="1233"/>
      <c r="N2662" s="1923"/>
      <c r="O2662" s="1233"/>
    </row>
    <row r="2663" spans="1:15">
      <c r="H2663" s="1233"/>
      <c r="I2663" s="1233"/>
      <c r="J2663" s="1233"/>
      <c r="K2663" s="1922"/>
      <c r="L2663" s="1922"/>
      <c r="N2663" s="1923"/>
    </row>
    <row r="2664" spans="1:15">
      <c r="A2664" s="1419">
        <v>22030</v>
      </c>
      <c r="B2664" s="1233"/>
      <c r="C2664" s="1924" t="s">
        <v>872</v>
      </c>
      <c r="D2664" s="1924"/>
      <c r="E2664" s="1924"/>
      <c r="F2664" s="1924"/>
      <c r="G2664" s="1924"/>
      <c r="H2664" s="1924"/>
      <c r="I2664" s="1924"/>
      <c r="J2664" s="1233"/>
      <c r="K2664" s="1233"/>
      <c r="L2664" s="1233"/>
      <c r="M2664" s="1233"/>
    </row>
    <row r="2665" spans="1:15">
      <c r="A2665" s="1233"/>
      <c r="B2665" s="1233"/>
      <c r="C2665" s="1233"/>
      <c r="D2665" s="1233"/>
      <c r="E2665" s="1233"/>
      <c r="F2665" s="1233"/>
      <c r="G2665" s="1233"/>
      <c r="H2665" s="1233"/>
      <c r="I2665" s="1233"/>
      <c r="J2665" s="1233"/>
      <c r="K2665" s="1233"/>
      <c r="L2665" s="1233"/>
      <c r="M2665" s="1233"/>
    </row>
    <row r="2666" spans="1:15">
      <c r="A2666" s="1925"/>
      <c r="B2666" s="1925"/>
      <c r="C2666" s="1925"/>
      <c r="D2666" s="1235"/>
      <c r="E2666" s="1235"/>
      <c r="F2666" s="1235"/>
      <c r="G2666" s="1235"/>
      <c r="H2666" s="1926"/>
      <c r="I2666" s="1926"/>
      <c r="J2666" s="1926"/>
      <c r="K2666" s="1235"/>
      <c r="L2666" s="1417"/>
      <c r="M2666" s="1235"/>
    </row>
    <row r="2667" spans="1:15">
      <c r="A2667" s="1234"/>
      <c r="B2667" s="1234"/>
      <c r="C2667" s="1234"/>
      <c r="D2667" s="1234"/>
      <c r="E2667" s="1921" t="s">
        <v>755</v>
      </c>
      <c r="F2667" s="1921"/>
      <c r="G2667" s="1234"/>
      <c r="H2667" s="1922">
        <v>-1E-4</v>
      </c>
      <c r="I2667" s="1922"/>
      <c r="J2667" s="1922"/>
      <c r="K2667" s="1233"/>
      <c r="L2667" s="1922">
        <v>-0.01</v>
      </c>
      <c r="M2667" s="1233"/>
    </row>
    <row r="2668" spans="1:15">
      <c r="A2668" s="1234"/>
      <c r="B2668" s="1234"/>
      <c r="C2668" s="1234"/>
      <c r="D2668" s="1234"/>
      <c r="E2668" s="1234"/>
      <c r="F2668" s="1234"/>
      <c r="G2668" s="1234"/>
      <c r="H2668" s="1922"/>
      <c r="I2668" s="1922"/>
      <c r="J2668" s="1922"/>
      <c r="K2668" s="1233"/>
      <c r="L2668" s="1922"/>
      <c r="M2668" s="1233"/>
    </row>
    <row r="2669" spans="1:15">
      <c r="A2669" s="1230" t="s">
        <v>870</v>
      </c>
      <c r="B2669" s="1231"/>
      <c r="C2669" s="1230" t="s">
        <v>871</v>
      </c>
      <c r="D2669" s="1231"/>
      <c r="E2669" s="1230" t="s">
        <v>813</v>
      </c>
      <c r="F2669" s="1231"/>
    </row>
    <row r="2670" spans="1:15">
      <c r="A2670" s="1233"/>
      <c r="B2670" s="1233"/>
      <c r="C2670" s="1233"/>
      <c r="D2670" s="1233"/>
      <c r="E2670" s="1233"/>
      <c r="F2670" s="1233"/>
      <c r="G2670" s="1233"/>
      <c r="H2670" s="1233"/>
      <c r="I2670" s="1233"/>
      <c r="J2670" s="1233"/>
      <c r="K2670" s="1233"/>
      <c r="L2670" s="1233"/>
      <c r="M2670" s="1233"/>
    </row>
    <row r="2671" spans="1:15">
      <c r="A2671" s="1234"/>
      <c r="H2671" s="1921" t="s">
        <v>753</v>
      </c>
      <c r="I2671" s="1921"/>
      <c r="J2671" s="1233"/>
      <c r="K2671" s="1922">
        <v>0</v>
      </c>
      <c r="L2671" s="1922"/>
      <c r="M2671" s="1233"/>
      <c r="N2671" s="1923"/>
      <c r="O2671" s="1233"/>
    </row>
    <row r="2672" spans="1:15">
      <c r="H2672" s="1233"/>
      <c r="I2672" s="1233"/>
      <c r="J2672" s="1233"/>
      <c r="K2672" s="1922"/>
      <c r="L2672" s="1922"/>
      <c r="N2672" s="1923"/>
    </row>
    <row r="2673" spans="1:15">
      <c r="A2673" s="1419">
        <v>23949</v>
      </c>
      <c r="B2673" s="1233"/>
      <c r="C2673" s="1924" t="s">
        <v>873</v>
      </c>
      <c r="D2673" s="1924"/>
      <c r="E2673" s="1924"/>
      <c r="F2673" s="1924"/>
      <c r="G2673" s="1924"/>
      <c r="H2673" s="1924"/>
      <c r="I2673" s="1924"/>
      <c r="J2673" s="1233"/>
      <c r="K2673" s="1233"/>
      <c r="L2673" s="1233"/>
      <c r="M2673" s="1233"/>
    </row>
    <row r="2674" spans="1:15">
      <c r="A2674" s="1233"/>
      <c r="B2674" s="1233"/>
      <c r="C2674" s="1233"/>
      <c r="D2674" s="1233"/>
      <c r="E2674" s="1233"/>
      <c r="F2674" s="1233"/>
      <c r="G2674" s="1233"/>
      <c r="H2674" s="1233"/>
      <c r="I2674" s="1233"/>
      <c r="J2674" s="1233"/>
      <c r="K2674" s="1233"/>
      <c r="L2674" s="1233"/>
      <c r="M2674" s="1233"/>
    </row>
    <row r="2675" spans="1:15">
      <c r="A2675" s="1925"/>
      <c r="B2675" s="1925"/>
      <c r="C2675" s="1925"/>
      <c r="D2675" s="1235"/>
      <c r="E2675" s="1235"/>
      <c r="F2675" s="1235"/>
      <c r="G2675" s="1235"/>
      <c r="H2675" s="1926"/>
      <c r="I2675" s="1926"/>
      <c r="J2675" s="1926"/>
      <c r="K2675" s="1235"/>
      <c r="L2675" s="1417"/>
      <c r="M2675" s="1235"/>
    </row>
    <row r="2676" spans="1:15">
      <c r="A2676" s="1234"/>
      <c r="B2676" s="1234"/>
      <c r="C2676" s="1234"/>
      <c r="D2676" s="1234"/>
      <c r="E2676" s="1921" t="s">
        <v>755</v>
      </c>
      <c r="F2676" s="1921"/>
      <c r="G2676" s="1234"/>
      <c r="H2676" s="1922">
        <v>0</v>
      </c>
      <c r="I2676" s="1922"/>
      <c r="J2676" s="1922"/>
      <c r="K2676" s="1233"/>
      <c r="L2676" s="1922">
        <v>0</v>
      </c>
      <c r="M2676" s="1233"/>
    </row>
    <row r="2677" spans="1:15">
      <c r="A2677" s="1234"/>
      <c r="B2677" s="1234"/>
      <c r="C2677" s="1234"/>
      <c r="D2677" s="1234"/>
      <c r="E2677" s="1234"/>
      <c r="F2677" s="1234"/>
      <c r="G2677" s="1234"/>
      <c r="H2677" s="1922"/>
      <c r="I2677" s="1922"/>
      <c r="J2677" s="1922"/>
      <c r="K2677" s="1233"/>
      <c r="L2677" s="1922"/>
      <c r="M2677" s="1233"/>
    </row>
    <row r="2678" spans="1:15">
      <c r="A2678" s="1230" t="s">
        <v>870</v>
      </c>
      <c r="B2678" s="1231"/>
      <c r="C2678" s="1230" t="s">
        <v>871</v>
      </c>
      <c r="D2678" s="1231"/>
      <c r="E2678" s="1230" t="s">
        <v>813</v>
      </c>
      <c r="F2678" s="1231"/>
    </row>
    <row r="2679" spans="1:15">
      <c r="A2679" s="1233"/>
      <c r="B2679" s="1233"/>
      <c r="C2679" s="1233"/>
      <c r="D2679" s="1233"/>
      <c r="E2679" s="1233"/>
      <c r="F2679" s="1233"/>
      <c r="G2679" s="1233"/>
      <c r="H2679" s="1233"/>
      <c r="I2679" s="1233"/>
      <c r="J2679" s="1233"/>
      <c r="K2679" s="1233"/>
      <c r="L2679" s="1233"/>
      <c r="M2679" s="1233"/>
    </row>
    <row r="2680" spans="1:15">
      <c r="A2680" s="1234"/>
      <c r="H2680" s="1921" t="s">
        <v>753</v>
      </c>
      <c r="I2680" s="1921"/>
      <c r="J2680" s="1233"/>
      <c r="K2680" s="1922">
        <v>0</v>
      </c>
      <c r="L2680" s="1922"/>
      <c r="M2680" s="1233"/>
      <c r="N2680" s="1923"/>
      <c r="O2680" s="1233"/>
    </row>
    <row r="2681" spans="1:15">
      <c r="H2681" s="1233"/>
      <c r="I2681" s="1233"/>
      <c r="J2681" s="1233"/>
      <c r="K2681" s="1922"/>
      <c r="L2681" s="1922"/>
      <c r="N2681" s="1923"/>
    </row>
    <row r="2682" spans="1:15">
      <c r="A2682" s="1419">
        <v>24160</v>
      </c>
      <c r="B2682" s="1233"/>
      <c r="C2682" s="1924" t="s">
        <v>849</v>
      </c>
      <c r="D2682" s="1924"/>
      <c r="E2682" s="1924"/>
      <c r="F2682" s="1924"/>
      <c r="G2682" s="1924"/>
      <c r="H2682" s="1924"/>
      <c r="I2682" s="1924"/>
      <c r="J2682" s="1233"/>
      <c r="K2682" s="1233"/>
      <c r="L2682" s="1233"/>
      <c r="M2682" s="1233"/>
    </row>
    <row r="2683" spans="1:15">
      <c r="A2683" s="1233"/>
      <c r="B2683" s="1233"/>
      <c r="C2683" s="1233"/>
      <c r="D2683" s="1233"/>
      <c r="E2683" s="1233"/>
      <c r="F2683" s="1233"/>
      <c r="G2683" s="1233"/>
      <c r="H2683" s="1233"/>
      <c r="I2683" s="1233"/>
      <c r="J2683" s="1233"/>
      <c r="K2683" s="1233"/>
      <c r="L2683" s="1233"/>
      <c r="M2683" s="1233"/>
    </row>
    <row r="2684" spans="1:15">
      <c r="A2684" s="1925"/>
      <c r="B2684" s="1925"/>
      <c r="C2684" s="1925"/>
      <c r="D2684" s="1235"/>
      <c r="E2684" s="1235"/>
      <c r="F2684" s="1235"/>
      <c r="G2684" s="1235"/>
      <c r="H2684" s="1926"/>
      <c r="I2684" s="1926"/>
      <c r="J2684" s="1926"/>
      <c r="K2684" s="1235"/>
      <c r="L2684" s="1417"/>
      <c r="M2684" s="1235"/>
    </row>
    <row r="2685" spans="1:15">
      <c r="A2685" s="1234"/>
      <c r="B2685" s="1234"/>
      <c r="C2685" s="1234"/>
      <c r="D2685" s="1234"/>
      <c r="E2685" s="1921" t="s">
        <v>755</v>
      </c>
      <c r="F2685" s="1921"/>
      <c r="G2685" s="1234"/>
      <c r="H2685" s="1922">
        <v>0</v>
      </c>
      <c r="I2685" s="1922"/>
      <c r="J2685" s="1922"/>
      <c r="K2685" s="1233"/>
      <c r="L2685" s="1922">
        <v>0</v>
      </c>
      <c r="M2685" s="1233"/>
    </row>
    <row r="2686" spans="1:15">
      <c r="A2686" s="1234"/>
      <c r="B2686" s="1234"/>
      <c r="C2686" s="1234"/>
      <c r="D2686" s="1234"/>
      <c r="E2686" s="1234"/>
      <c r="F2686" s="1234"/>
      <c r="G2686" s="1234"/>
      <c r="H2686" s="1922"/>
      <c r="I2686" s="1922"/>
      <c r="J2686" s="1922"/>
      <c r="K2686" s="1233"/>
      <c r="L2686" s="1922"/>
      <c r="M2686" s="1233"/>
    </row>
    <row r="2687" spans="1:15">
      <c r="A2687" s="1230" t="s">
        <v>870</v>
      </c>
      <c r="B2687" s="1231"/>
      <c r="C2687" s="1230" t="s">
        <v>871</v>
      </c>
      <c r="D2687" s="1231"/>
      <c r="E2687" s="1230" t="s">
        <v>813</v>
      </c>
      <c r="F2687" s="1231"/>
    </row>
    <row r="2688" spans="1:15">
      <c r="A2688" s="1233"/>
      <c r="B2688" s="1233"/>
      <c r="C2688" s="1233"/>
      <c r="D2688" s="1233"/>
      <c r="E2688" s="1233"/>
      <c r="F2688" s="1233"/>
      <c r="G2688" s="1233"/>
      <c r="H2688" s="1233"/>
      <c r="I2688" s="1233"/>
      <c r="J2688" s="1233"/>
      <c r="K2688" s="1233"/>
      <c r="L2688" s="1233"/>
      <c r="M2688" s="1233"/>
    </row>
    <row r="2689" spans="1:15">
      <c r="A2689" s="1234"/>
      <c r="H2689" s="1921" t="s">
        <v>753</v>
      </c>
      <c r="I2689" s="1921"/>
      <c r="J2689" s="1233"/>
      <c r="K2689" s="1922">
        <v>0</v>
      </c>
      <c r="L2689" s="1922"/>
      <c r="M2689" s="1233"/>
      <c r="N2689" s="1923"/>
      <c r="O2689" s="1233"/>
    </row>
    <row r="2690" spans="1:15">
      <c r="H2690" s="1233"/>
      <c r="I2690" s="1233"/>
      <c r="J2690" s="1233"/>
      <c r="K2690" s="1922"/>
      <c r="L2690" s="1922"/>
      <c r="N2690" s="1923"/>
    </row>
    <row r="2691" spans="1:15">
      <c r="A2691" s="1419">
        <v>24462</v>
      </c>
      <c r="B2691" s="1233"/>
      <c r="C2691" s="1924" t="s">
        <v>874</v>
      </c>
      <c r="D2691" s="1924"/>
      <c r="E2691" s="1924"/>
      <c r="F2691" s="1924"/>
      <c r="G2691" s="1924"/>
      <c r="H2691" s="1924"/>
      <c r="I2691" s="1924"/>
      <c r="J2691" s="1233"/>
      <c r="K2691" s="1233"/>
      <c r="L2691" s="1233"/>
      <c r="M2691" s="1233"/>
    </row>
    <row r="2692" spans="1:15">
      <c r="A2692" s="1233"/>
      <c r="B2692" s="1233"/>
      <c r="C2692" s="1233"/>
      <c r="D2692" s="1233"/>
      <c r="E2692" s="1233"/>
      <c r="F2692" s="1233"/>
      <c r="G2692" s="1233"/>
      <c r="H2692" s="1233"/>
      <c r="I2692" s="1233"/>
      <c r="J2692" s="1233"/>
      <c r="K2692" s="1233"/>
      <c r="L2692" s="1233"/>
      <c r="M2692" s="1233"/>
    </row>
    <row r="2693" spans="1:15">
      <c r="A2693" s="1925"/>
      <c r="B2693" s="1925"/>
      <c r="C2693" s="1925"/>
      <c r="D2693" s="1235"/>
      <c r="E2693" s="1235"/>
      <c r="F2693" s="1235"/>
      <c r="G2693" s="1235"/>
      <c r="H2693" s="1926"/>
      <c r="I2693" s="1926"/>
      <c r="J2693" s="1926"/>
      <c r="K2693" s="1235"/>
      <c r="L2693" s="1417"/>
      <c r="M2693" s="1235"/>
    </row>
    <row r="2694" spans="1:15">
      <c r="A2694" s="1234"/>
      <c r="B2694" s="1234"/>
      <c r="C2694" s="1234"/>
      <c r="D2694" s="1234"/>
      <c r="E2694" s="1921" t="s">
        <v>755</v>
      </c>
      <c r="F2694" s="1921"/>
      <c r="G2694" s="1234"/>
      <c r="H2694" s="1922">
        <v>0</v>
      </c>
      <c r="I2694" s="1922"/>
      <c r="J2694" s="1922"/>
      <c r="K2694" s="1233"/>
      <c r="L2694" s="1922">
        <v>0</v>
      </c>
      <c r="M2694" s="1233"/>
    </row>
    <row r="2695" spans="1:15">
      <c r="A2695" s="1234"/>
      <c r="B2695" s="1234"/>
      <c r="C2695" s="1234"/>
      <c r="D2695" s="1234"/>
      <c r="E2695" s="1234"/>
      <c r="F2695" s="1234"/>
      <c r="G2695" s="1234"/>
      <c r="H2695" s="1922"/>
      <c r="I2695" s="1922"/>
      <c r="J2695" s="1922"/>
      <c r="K2695" s="1233"/>
      <c r="L2695" s="1922"/>
      <c r="M2695" s="1233"/>
    </row>
    <row r="2696" spans="1:15">
      <c r="A2696" s="1230" t="s">
        <v>870</v>
      </c>
      <c r="B2696" s="1231"/>
      <c r="C2696" s="1230" t="s">
        <v>871</v>
      </c>
      <c r="D2696" s="1231"/>
      <c r="E2696" s="1230" t="s">
        <v>813</v>
      </c>
      <c r="F2696" s="1231"/>
    </row>
    <row r="2697" spans="1:15">
      <c r="A2697" s="1233"/>
      <c r="B2697" s="1233"/>
      <c r="C2697" s="1233"/>
      <c r="D2697" s="1233"/>
      <c r="E2697" s="1233"/>
      <c r="F2697" s="1233"/>
      <c r="G2697" s="1233"/>
      <c r="H2697" s="1233"/>
      <c r="I2697" s="1233"/>
      <c r="J2697" s="1233"/>
      <c r="K2697" s="1233"/>
      <c r="L2697" s="1233"/>
      <c r="M2697" s="1233"/>
    </row>
    <row r="2698" spans="1:15">
      <c r="A2698" s="1234"/>
      <c r="H2698" s="1921" t="s">
        <v>753</v>
      </c>
      <c r="I2698" s="1921"/>
      <c r="J2698" s="1233"/>
      <c r="K2698" s="1922">
        <v>0</v>
      </c>
      <c r="L2698" s="1922"/>
      <c r="M2698" s="1233"/>
      <c r="N2698" s="1923"/>
      <c r="O2698" s="1233"/>
    </row>
    <row r="2699" spans="1:15">
      <c r="H2699" s="1233"/>
      <c r="I2699" s="1233"/>
      <c r="J2699" s="1233"/>
      <c r="K2699" s="1922"/>
      <c r="L2699" s="1922"/>
      <c r="N2699" s="1923"/>
    </row>
    <row r="2700" spans="1:15">
      <c r="A2700" s="1419">
        <v>24543</v>
      </c>
      <c r="B2700" s="1233"/>
      <c r="C2700" s="1924" t="s">
        <v>758</v>
      </c>
      <c r="D2700" s="1924"/>
      <c r="E2700" s="1924"/>
      <c r="F2700" s="1924"/>
      <c r="G2700" s="1924"/>
      <c r="H2700" s="1924"/>
      <c r="I2700" s="1924"/>
      <c r="J2700" s="1233"/>
      <c r="K2700" s="1233"/>
      <c r="L2700" s="1233"/>
      <c r="M2700" s="1233"/>
    </row>
    <row r="2701" spans="1:15">
      <c r="A2701" s="1233"/>
      <c r="B2701" s="1233"/>
      <c r="C2701" s="1233"/>
      <c r="D2701" s="1233"/>
      <c r="E2701" s="1233"/>
      <c r="F2701" s="1233"/>
      <c r="G2701" s="1233"/>
      <c r="H2701" s="1233"/>
      <c r="I2701" s="1233"/>
      <c r="J2701" s="1233"/>
      <c r="K2701" s="1233"/>
      <c r="L2701" s="1233"/>
      <c r="M2701" s="1233"/>
    </row>
    <row r="2702" spans="1:15">
      <c r="A2702" s="1925"/>
      <c r="B2702" s="1925"/>
      <c r="C2702" s="1925"/>
      <c r="D2702" s="1235"/>
      <c r="E2702" s="1235"/>
      <c r="F2702" s="1235"/>
      <c r="G2702" s="1235"/>
      <c r="H2702" s="1926"/>
      <c r="I2702" s="1926"/>
      <c r="J2702" s="1926"/>
      <c r="K2702" s="1235"/>
      <c r="L2702" s="1417"/>
      <c r="M2702" s="1235"/>
    </row>
    <row r="2703" spans="1:15">
      <c r="A2703" s="1234"/>
      <c r="B2703" s="1234"/>
      <c r="C2703" s="1234"/>
      <c r="D2703" s="1234"/>
      <c r="E2703" s="1921" t="s">
        <v>755</v>
      </c>
      <c r="F2703" s="1921"/>
      <c r="G2703" s="1234"/>
      <c r="H2703" s="1922">
        <v>0</v>
      </c>
      <c r="I2703" s="1922"/>
      <c r="J2703" s="1922"/>
      <c r="K2703" s="1233"/>
      <c r="L2703" s="1922">
        <v>0</v>
      </c>
      <c r="M2703" s="1233"/>
    </row>
    <row r="2704" spans="1:15">
      <c r="A2704" s="1234"/>
      <c r="B2704" s="1234"/>
      <c r="C2704" s="1234"/>
      <c r="D2704" s="1234"/>
      <c r="E2704" s="1234"/>
      <c r="F2704" s="1234"/>
      <c r="G2704" s="1234"/>
      <c r="H2704" s="1922"/>
      <c r="I2704" s="1922"/>
      <c r="J2704" s="1922"/>
      <c r="K2704" s="1233"/>
      <c r="L2704" s="1922"/>
      <c r="M2704" s="1233"/>
    </row>
    <row r="2705" spans="1:15">
      <c r="A2705" s="1230" t="s">
        <v>870</v>
      </c>
      <c r="B2705" s="1231"/>
      <c r="C2705" s="1230" t="s">
        <v>871</v>
      </c>
      <c r="D2705" s="1231"/>
      <c r="E2705" s="1230" t="s">
        <v>813</v>
      </c>
      <c r="F2705" s="1231"/>
    </row>
    <row r="2706" spans="1:15">
      <c r="A2706" s="1233"/>
      <c r="B2706" s="1233"/>
      <c r="C2706" s="1233"/>
      <c r="D2706" s="1233"/>
      <c r="E2706" s="1233"/>
      <c r="F2706" s="1233"/>
      <c r="G2706" s="1233"/>
      <c r="H2706" s="1233"/>
      <c r="I2706" s="1233"/>
      <c r="J2706" s="1233"/>
      <c r="K2706" s="1233"/>
      <c r="L2706" s="1233"/>
      <c r="M2706" s="1233"/>
    </row>
    <row r="2707" spans="1:15">
      <c r="A2707" s="1234"/>
      <c r="H2707" s="1921" t="s">
        <v>753</v>
      </c>
      <c r="I2707" s="1921"/>
      <c r="J2707" s="1233"/>
      <c r="K2707" s="1922">
        <v>-1E-4</v>
      </c>
      <c r="L2707" s="1922"/>
      <c r="M2707" s="1233"/>
      <c r="N2707" s="1923"/>
      <c r="O2707" s="1233"/>
    </row>
    <row r="2708" spans="1:15">
      <c r="H2708" s="1233"/>
      <c r="I2708" s="1233"/>
      <c r="J2708" s="1233"/>
      <c r="K2708" s="1922"/>
      <c r="L2708" s="1922"/>
      <c r="N2708" s="1923"/>
    </row>
    <row r="2709" spans="1:15">
      <c r="A2709" s="1419">
        <v>24752</v>
      </c>
      <c r="B2709" s="1233"/>
      <c r="C2709" s="1924" t="s">
        <v>875</v>
      </c>
      <c r="D2709" s="1924"/>
      <c r="E2709" s="1924"/>
      <c r="F2709" s="1924"/>
      <c r="G2709" s="1924"/>
      <c r="H2709" s="1924"/>
      <c r="I2709" s="1924"/>
      <c r="J2709" s="1233"/>
      <c r="K2709" s="1233"/>
      <c r="L2709" s="1233"/>
      <c r="M2709" s="1233"/>
    </row>
    <row r="2710" spans="1:15">
      <c r="A2710" s="1233"/>
      <c r="B2710" s="1233"/>
      <c r="C2710" s="1233"/>
      <c r="D2710" s="1233"/>
      <c r="E2710" s="1233"/>
      <c r="F2710" s="1233"/>
      <c r="G2710" s="1233"/>
      <c r="H2710" s="1233"/>
      <c r="I2710" s="1233"/>
      <c r="J2710" s="1233"/>
      <c r="K2710" s="1233"/>
      <c r="L2710" s="1233"/>
      <c r="M2710" s="1233"/>
    </row>
    <row r="2711" spans="1:15">
      <c r="A2711" s="1925"/>
      <c r="B2711" s="1925"/>
      <c r="C2711" s="1925"/>
      <c r="D2711" s="1235"/>
      <c r="E2711" s="1235"/>
      <c r="F2711" s="1235"/>
      <c r="G2711" s="1235"/>
      <c r="H2711" s="1926"/>
      <c r="I2711" s="1926"/>
      <c r="J2711" s="1926"/>
      <c r="K2711" s="1235"/>
      <c r="L2711" s="1417"/>
      <c r="M2711" s="1235"/>
    </row>
    <row r="2712" spans="1:15">
      <c r="A2712" s="1234"/>
      <c r="B2712" s="1234"/>
      <c r="C2712" s="1234"/>
      <c r="D2712" s="1234"/>
      <c r="E2712" s="1921" t="s">
        <v>755</v>
      </c>
      <c r="F2712" s="1921"/>
      <c r="G2712" s="1234"/>
      <c r="H2712" s="1922">
        <v>-1E-4</v>
      </c>
      <c r="I2712" s="1922"/>
      <c r="J2712" s="1922"/>
      <c r="K2712" s="1233"/>
      <c r="L2712" s="1922">
        <v>-0.01</v>
      </c>
      <c r="M2712" s="1233"/>
    </row>
    <row r="2713" spans="1:15">
      <c r="A2713" s="1234"/>
      <c r="B2713" s="1234"/>
      <c r="C2713" s="1234"/>
      <c r="D2713" s="1234"/>
      <c r="E2713" s="1234"/>
      <c r="F2713" s="1234"/>
      <c r="G2713" s="1234"/>
      <c r="H2713" s="1922"/>
      <c r="I2713" s="1922"/>
      <c r="J2713" s="1922"/>
      <c r="K2713" s="1233"/>
      <c r="L2713" s="1922"/>
      <c r="M2713" s="1233"/>
    </row>
    <row r="2714" spans="1:15">
      <c r="A2714" s="1230" t="s">
        <v>870</v>
      </c>
      <c r="B2714" s="1231"/>
      <c r="C2714" s="1230" t="s">
        <v>871</v>
      </c>
      <c r="D2714" s="1231"/>
      <c r="E2714" s="1230" t="s">
        <v>813</v>
      </c>
      <c r="F2714" s="1231"/>
    </row>
    <row r="2715" spans="1:15">
      <c r="A2715" s="1233"/>
      <c r="B2715" s="1233"/>
      <c r="C2715" s="1233"/>
      <c r="D2715" s="1233"/>
      <c r="E2715" s="1233"/>
      <c r="F2715" s="1233"/>
      <c r="G2715" s="1233"/>
      <c r="H2715" s="1233"/>
      <c r="I2715" s="1233"/>
      <c r="J2715" s="1233"/>
      <c r="K2715" s="1233"/>
      <c r="L2715" s="1233"/>
      <c r="M2715" s="1233"/>
    </row>
    <row r="2716" spans="1:15">
      <c r="A2716" s="1234"/>
      <c r="H2716" s="1921" t="s">
        <v>753</v>
      </c>
      <c r="I2716" s="1921"/>
      <c r="J2716" s="1233"/>
      <c r="K2716" s="1922">
        <v>0</v>
      </c>
      <c r="L2716" s="1922"/>
      <c r="M2716" s="1233"/>
      <c r="N2716" s="1923"/>
      <c r="O2716" s="1233"/>
    </row>
    <row r="2717" spans="1:15">
      <c r="H2717" s="1233"/>
      <c r="I2717" s="1233"/>
      <c r="J2717" s="1233"/>
      <c r="K2717" s="1922"/>
      <c r="L2717" s="1922"/>
      <c r="N2717" s="1923"/>
    </row>
    <row r="2718" spans="1:15">
      <c r="A2718" s="1419">
        <v>24899</v>
      </c>
      <c r="B2718" s="1233"/>
      <c r="C2718" s="1924" t="s">
        <v>876</v>
      </c>
      <c r="D2718" s="1924"/>
      <c r="E2718" s="1924"/>
      <c r="F2718" s="1924"/>
      <c r="G2718" s="1924"/>
      <c r="H2718" s="1924"/>
      <c r="I2718" s="1924"/>
      <c r="J2718" s="1233"/>
      <c r="K2718" s="1233"/>
      <c r="L2718" s="1233"/>
      <c r="M2718" s="1233"/>
    </row>
    <row r="2719" spans="1:15">
      <c r="A2719" s="1233"/>
      <c r="B2719" s="1233"/>
      <c r="C2719" s="1233"/>
      <c r="D2719" s="1233"/>
      <c r="E2719" s="1233"/>
      <c r="F2719" s="1233"/>
      <c r="G2719" s="1233"/>
      <c r="H2719" s="1233"/>
      <c r="I2719" s="1233"/>
      <c r="J2719" s="1233"/>
      <c r="K2719" s="1233"/>
      <c r="L2719" s="1233"/>
      <c r="M2719" s="1233"/>
    </row>
    <row r="2720" spans="1:15">
      <c r="A2720" s="1925"/>
      <c r="B2720" s="1925"/>
      <c r="C2720" s="1925"/>
      <c r="D2720" s="1235"/>
      <c r="E2720" s="1235"/>
      <c r="F2720" s="1235"/>
      <c r="G2720" s="1235"/>
      <c r="H2720" s="1926"/>
      <c r="I2720" s="1926"/>
      <c r="J2720" s="1926"/>
      <c r="K2720" s="1235"/>
      <c r="L2720" s="1417"/>
      <c r="M2720" s="1235"/>
    </row>
    <row r="2721" spans="1:15">
      <c r="A2721" s="1234"/>
      <c r="B2721" s="1234"/>
      <c r="C2721" s="1234"/>
      <c r="D2721" s="1234"/>
      <c r="E2721" s="1921" t="s">
        <v>755</v>
      </c>
      <c r="F2721" s="1921"/>
      <c r="G2721" s="1234"/>
      <c r="H2721" s="1922">
        <v>0</v>
      </c>
      <c r="I2721" s="1922"/>
      <c r="J2721" s="1922"/>
      <c r="K2721" s="1233"/>
      <c r="L2721" s="1922">
        <v>0</v>
      </c>
      <c r="M2721" s="1233"/>
    </row>
    <row r="2722" spans="1:15">
      <c r="A2722" s="1234"/>
      <c r="B2722" s="1234"/>
      <c r="C2722" s="1234"/>
      <c r="D2722" s="1234"/>
      <c r="E2722" s="1234"/>
      <c r="F2722" s="1234"/>
      <c r="G2722" s="1234"/>
      <c r="H2722" s="1922"/>
      <c r="I2722" s="1922"/>
      <c r="J2722" s="1922"/>
      <c r="K2722" s="1233"/>
      <c r="L2722" s="1922"/>
      <c r="M2722" s="1233"/>
    </row>
    <row r="2723" spans="1:15">
      <c r="A2723" s="1230" t="s">
        <v>870</v>
      </c>
      <c r="B2723" s="1231"/>
      <c r="C2723" s="1230" t="s">
        <v>871</v>
      </c>
      <c r="D2723" s="1231"/>
      <c r="E2723" s="1230" t="s">
        <v>813</v>
      </c>
      <c r="F2723" s="1231"/>
    </row>
    <row r="2724" spans="1:15">
      <c r="A2724" s="1233"/>
      <c r="B2724" s="1233"/>
      <c r="C2724" s="1233"/>
      <c r="D2724" s="1233"/>
      <c r="E2724" s="1233"/>
      <c r="F2724" s="1233"/>
      <c r="G2724" s="1233"/>
      <c r="H2724" s="1233"/>
      <c r="I2724" s="1233"/>
      <c r="J2724" s="1233"/>
      <c r="K2724" s="1233"/>
      <c r="L2724" s="1233"/>
      <c r="M2724" s="1233"/>
    </row>
    <row r="2725" spans="1:15">
      <c r="A2725" s="1234"/>
      <c r="H2725" s="1921" t="s">
        <v>753</v>
      </c>
      <c r="I2725" s="1921"/>
      <c r="J2725" s="1233"/>
      <c r="K2725" s="1922">
        <v>0</v>
      </c>
      <c r="L2725" s="1922"/>
      <c r="M2725" s="1233"/>
      <c r="N2725" s="1923"/>
      <c r="O2725" s="1233"/>
    </row>
    <row r="2726" spans="1:15">
      <c r="H2726" s="1233"/>
      <c r="I2726" s="1233"/>
      <c r="J2726" s="1233"/>
      <c r="K2726" s="1922"/>
      <c r="L2726" s="1922"/>
      <c r="N2726" s="1923"/>
    </row>
    <row r="2727" spans="1:15">
      <c r="A2727" s="1419">
        <v>26182</v>
      </c>
      <c r="B2727" s="1233"/>
      <c r="C2727" s="1924" t="s">
        <v>758</v>
      </c>
      <c r="D2727" s="1924"/>
      <c r="E2727" s="1924"/>
      <c r="F2727" s="1924"/>
      <c r="G2727" s="1924"/>
      <c r="H2727" s="1924"/>
      <c r="I2727" s="1924"/>
      <c r="J2727" s="1233"/>
      <c r="K2727" s="1233"/>
      <c r="L2727" s="1233"/>
      <c r="M2727" s="1233"/>
    </row>
    <row r="2728" spans="1:15">
      <c r="A2728" s="1233"/>
      <c r="B2728" s="1233"/>
      <c r="C2728" s="1233"/>
      <c r="D2728" s="1233"/>
      <c r="E2728" s="1233"/>
      <c r="F2728" s="1233"/>
      <c r="G2728" s="1233"/>
      <c r="H2728" s="1233"/>
      <c r="I2728" s="1233"/>
      <c r="J2728" s="1233"/>
      <c r="K2728" s="1233"/>
      <c r="L2728" s="1233"/>
      <c r="M2728" s="1233"/>
    </row>
    <row r="2729" spans="1:15">
      <c r="A2729" s="1925"/>
      <c r="B2729" s="1925"/>
      <c r="C2729" s="1925"/>
      <c r="D2729" s="1235"/>
      <c r="E2729" s="1235"/>
      <c r="F2729" s="1235"/>
      <c r="G2729" s="1235"/>
      <c r="H2729" s="1926"/>
      <c r="I2729" s="1926"/>
      <c r="J2729" s="1926"/>
      <c r="K2729" s="1235"/>
      <c r="L2729" s="1417"/>
      <c r="M2729" s="1235"/>
    </row>
    <row r="2730" spans="1:15">
      <c r="A2730" s="1234"/>
      <c r="B2730" s="1234"/>
      <c r="C2730" s="1234"/>
      <c r="D2730" s="1234"/>
      <c r="E2730" s="1921" t="s">
        <v>755</v>
      </c>
      <c r="F2730" s="1921"/>
      <c r="G2730" s="1234"/>
      <c r="H2730" s="1922">
        <v>0</v>
      </c>
      <c r="I2730" s="1922"/>
      <c r="J2730" s="1922"/>
      <c r="K2730" s="1233"/>
      <c r="L2730" s="1922">
        <v>0</v>
      </c>
      <c r="M2730" s="1233"/>
    </row>
    <row r="2731" spans="1:15">
      <c r="A2731" s="1234"/>
      <c r="B2731" s="1234"/>
      <c r="C2731" s="1234"/>
      <c r="D2731" s="1234"/>
      <c r="E2731" s="1234"/>
      <c r="F2731" s="1234"/>
      <c r="G2731" s="1234"/>
      <c r="H2731" s="1922"/>
      <c r="I2731" s="1922"/>
      <c r="J2731" s="1922"/>
      <c r="K2731" s="1233"/>
      <c r="L2731" s="1922"/>
      <c r="M2731" s="1233"/>
    </row>
    <row r="2732" spans="1:15">
      <c r="A2732" s="1230" t="s">
        <v>870</v>
      </c>
      <c r="B2732" s="1231"/>
      <c r="C2732" s="1230" t="s">
        <v>871</v>
      </c>
      <c r="D2732" s="1231"/>
      <c r="E2732" s="1230" t="s">
        <v>813</v>
      </c>
      <c r="F2732" s="1231"/>
    </row>
    <row r="2733" spans="1:15">
      <c r="A2733" s="1233"/>
      <c r="B2733" s="1233"/>
      <c r="C2733" s="1233"/>
      <c r="D2733" s="1233"/>
      <c r="E2733" s="1233"/>
      <c r="F2733" s="1233"/>
      <c r="G2733" s="1233"/>
      <c r="H2733" s="1233"/>
      <c r="I2733" s="1233"/>
      <c r="J2733" s="1233"/>
      <c r="K2733" s="1233"/>
      <c r="L2733" s="1233"/>
      <c r="M2733" s="1233"/>
    </row>
    <row r="2734" spans="1:15">
      <c r="A2734" s="1234"/>
      <c r="H2734" s="1921" t="s">
        <v>753</v>
      </c>
      <c r="I2734" s="1921"/>
      <c r="J2734" s="1233"/>
      <c r="K2734" s="1922">
        <v>0</v>
      </c>
      <c r="L2734" s="1922"/>
      <c r="M2734" s="1233"/>
      <c r="N2734" s="1923"/>
      <c r="O2734" s="1233"/>
    </row>
    <row r="2735" spans="1:15">
      <c r="H2735" s="1233"/>
      <c r="I2735" s="1233"/>
      <c r="J2735" s="1233"/>
      <c r="K2735" s="1922"/>
      <c r="L2735" s="1922"/>
      <c r="N2735" s="1923"/>
    </row>
    <row r="2736" spans="1:15">
      <c r="A2736" s="1419">
        <v>30823</v>
      </c>
      <c r="B2736" s="1233"/>
      <c r="C2736" s="1924" t="s">
        <v>758</v>
      </c>
      <c r="D2736" s="1924"/>
      <c r="E2736" s="1924"/>
      <c r="F2736" s="1924"/>
      <c r="G2736" s="1924"/>
      <c r="H2736" s="1924"/>
      <c r="I2736" s="1924"/>
      <c r="J2736" s="1233"/>
      <c r="K2736" s="1233"/>
      <c r="L2736" s="1233"/>
      <c r="M2736" s="1233"/>
    </row>
    <row r="2737" spans="1:15">
      <c r="A2737" s="1233"/>
      <c r="B2737" s="1233"/>
      <c r="C2737" s="1233"/>
      <c r="D2737" s="1233"/>
      <c r="E2737" s="1233"/>
      <c r="F2737" s="1233"/>
      <c r="G2737" s="1233"/>
      <c r="H2737" s="1233"/>
      <c r="I2737" s="1233"/>
      <c r="J2737" s="1233"/>
      <c r="K2737" s="1233"/>
      <c r="L2737" s="1233"/>
      <c r="M2737" s="1233"/>
    </row>
    <row r="2738" spans="1:15">
      <c r="A2738" s="1925"/>
      <c r="B2738" s="1925"/>
      <c r="C2738" s="1925"/>
      <c r="D2738" s="1235"/>
      <c r="E2738" s="1235"/>
      <c r="F2738" s="1235"/>
      <c r="G2738" s="1235"/>
      <c r="H2738" s="1926"/>
      <c r="I2738" s="1926"/>
      <c r="J2738" s="1926"/>
      <c r="K2738" s="1235"/>
      <c r="L2738" s="1417"/>
      <c r="M2738" s="1235"/>
    </row>
    <row r="2739" spans="1:15">
      <c r="A2739" s="1234"/>
      <c r="B2739" s="1234"/>
      <c r="C2739" s="1234"/>
      <c r="D2739" s="1234"/>
      <c r="E2739" s="1921" t="s">
        <v>755</v>
      </c>
      <c r="F2739" s="1921"/>
      <c r="G2739" s="1234"/>
      <c r="H2739" s="1922">
        <v>0</v>
      </c>
      <c r="I2739" s="1922"/>
      <c r="J2739" s="1922"/>
      <c r="K2739" s="1233"/>
      <c r="L2739" s="1922">
        <v>0</v>
      </c>
      <c r="M2739" s="1233"/>
    </row>
    <row r="2740" spans="1:15">
      <c r="A2740" s="1234"/>
      <c r="B2740" s="1234"/>
      <c r="C2740" s="1234"/>
      <c r="D2740" s="1234"/>
      <c r="E2740" s="1234"/>
      <c r="F2740" s="1234"/>
      <c r="G2740" s="1234"/>
      <c r="H2740" s="1922"/>
      <c r="I2740" s="1922"/>
      <c r="J2740" s="1922"/>
      <c r="K2740" s="1233"/>
      <c r="L2740" s="1922"/>
      <c r="M2740" s="1233"/>
    </row>
    <row r="2741" spans="1:15">
      <c r="A2741" s="1230" t="s">
        <v>870</v>
      </c>
      <c r="B2741" s="1231"/>
      <c r="C2741" s="1230" t="s">
        <v>871</v>
      </c>
      <c r="D2741" s="1231"/>
      <c r="E2741" s="1230" t="s">
        <v>813</v>
      </c>
      <c r="F2741" s="1231"/>
    </row>
    <row r="2742" spans="1:15">
      <c r="A2742" s="1233"/>
      <c r="B2742" s="1233"/>
      <c r="C2742" s="1233"/>
      <c r="D2742" s="1233"/>
      <c r="E2742" s="1233"/>
      <c r="F2742" s="1233"/>
      <c r="G2742" s="1233"/>
      <c r="H2742" s="1233"/>
      <c r="I2742" s="1233"/>
      <c r="J2742" s="1233"/>
      <c r="K2742" s="1233"/>
      <c r="L2742" s="1233"/>
      <c r="M2742" s="1233"/>
    </row>
    <row r="2743" spans="1:15">
      <c r="A2743" s="1234"/>
      <c r="H2743" s="1921" t="s">
        <v>753</v>
      </c>
      <c r="I2743" s="1921"/>
      <c r="J2743" s="1233"/>
      <c r="K2743" s="1922">
        <v>0</v>
      </c>
      <c r="L2743" s="1922"/>
      <c r="M2743" s="1233"/>
      <c r="N2743" s="1923"/>
      <c r="O2743" s="1233"/>
    </row>
    <row r="2744" spans="1:15">
      <c r="H2744" s="1233"/>
      <c r="I2744" s="1233"/>
      <c r="J2744" s="1233"/>
      <c r="K2744" s="1922"/>
      <c r="L2744" s="1922"/>
      <c r="N2744" s="1923"/>
    </row>
    <row r="2745" spans="1:15">
      <c r="A2745" s="1419">
        <v>32636</v>
      </c>
      <c r="B2745" s="1233"/>
      <c r="C2745" s="1924" t="s">
        <v>757</v>
      </c>
      <c r="D2745" s="1924"/>
      <c r="E2745" s="1924"/>
      <c r="F2745" s="1924"/>
      <c r="G2745" s="1924"/>
      <c r="H2745" s="1924"/>
      <c r="I2745" s="1924"/>
      <c r="J2745" s="1233"/>
      <c r="K2745" s="1233"/>
      <c r="L2745" s="1233"/>
      <c r="M2745" s="1233"/>
    </row>
    <row r="2746" spans="1:15">
      <c r="A2746" s="1233"/>
      <c r="B2746" s="1233"/>
      <c r="C2746" s="1233"/>
      <c r="D2746" s="1233"/>
      <c r="E2746" s="1233"/>
      <c r="F2746" s="1233"/>
      <c r="G2746" s="1233"/>
      <c r="H2746" s="1233"/>
      <c r="I2746" s="1233"/>
      <c r="J2746" s="1233"/>
      <c r="K2746" s="1233"/>
      <c r="L2746" s="1233"/>
      <c r="M2746" s="1233"/>
    </row>
    <row r="2747" spans="1:15">
      <c r="A2747" s="1928" t="s">
        <v>764</v>
      </c>
      <c r="B2747" s="1928"/>
      <c r="C2747" s="1928"/>
      <c r="D2747" s="1235"/>
      <c r="E2747" s="1235"/>
      <c r="F2747" s="1235"/>
      <c r="G2747" s="1235"/>
      <c r="H2747" s="1926">
        <v>-1.651</v>
      </c>
      <c r="I2747" s="1926"/>
      <c r="J2747" s="1926"/>
      <c r="K2747" s="1235"/>
      <c r="L2747" s="1417">
        <v>-84.07</v>
      </c>
      <c r="M2747" s="1235"/>
    </row>
    <row r="2748" spans="1:15">
      <c r="A2748" s="1928" t="s">
        <v>765</v>
      </c>
      <c r="B2748" s="1928"/>
      <c r="C2748" s="1928"/>
      <c r="D2748" s="1235"/>
      <c r="E2748" s="1235"/>
      <c r="F2748" s="1235"/>
      <c r="G2748" s="1235"/>
      <c r="H2748" s="1926">
        <v>1.651</v>
      </c>
      <c r="I2748" s="1926"/>
      <c r="J2748" s="1926"/>
      <c r="K2748" s="1235"/>
      <c r="L2748" s="1417">
        <v>84</v>
      </c>
      <c r="M2748" s="1235"/>
    </row>
    <row r="2749" spans="1:15">
      <c r="A2749" s="1234"/>
      <c r="B2749" s="1234"/>
      <c r="C2749" s="1234"/>
      <c r="D2749" s="1234"/>
      <c r="E2749" s="1921" t="s">
        <v>755</v>
      </c>
      <c r="F2749" s="1921"/>
      <c r="G2749" s="1234"/>
      <c r="H2749" s="1922">
        <v>0</v>
      </c>
      <c r="I2749" s="1922"/>
      <c r="J2749" s="1922"/>
      <c r="K2749" s="1233"/>
      <c r="L2749" s="1922">
        <v>0</v>
      </c>
      <c r="M2749" s="1233"/>
    </row>
    <row r="2750" spans="1:15">
      <c r="A2750" s="1234"/>
      <c r="B2750" s="1234"/>
      <c r="C2750" s="1234"/>
      <c r="D2750" s="1234"/>
      <c r="E2750" s="1234"/>
      <c r="F2750" s="1234"/>
      <c r="G2750" s="1234"/>
      <c r="H2750" s="1922"/>
      <c r="I2750" s="1922"/>
      <c r="J2750" s="1922"/>
      <c r="K2750" s="1233"/>
      <c r="L2750" s="1922"/>
      <c r="M2750" s="1233"/>
    </row>
    <row r="2751" spans="1:15">
      <c r="A2751" s="1230" t="s">
        <v>870</v>
      </c>
      <c r="B2751" s="1231"/>
      <c r="C2751" s="1230" t="s">
        <v>871</v>
      </c>
      <c r="D2751" s="1231"/>
      <c r="E2751" s="1230" t="s">
        <v>813</v>
      </c>
      <c r="F2751" s="1231"/>
    </row>
    <row r="2752" spans="1:15">
      <c r="A2752" s="1233"/>
      <c r="B2752" s="1233"/>
      <c r="C2752" s="1233"/>
      <c r="D2752" s="1233"/>
      <c r="E2752" s="1233"/>
      <c r="F2752" s="1233"/>
      <c r="G2752" s="1233"/>
      <c r="H2752" s="1233"/>
      <c r="I2752" s="1233"/>
      <c r="J2752" s="1233"/>
      <c r="K2752" s="1233"/>
      <c r="L2752" s="1233"/>
      <c r="M2752" s="1233"/>
    </row>
    <row r="2753" spans="1:15">
      <c r="A2753" s="1234"/>
      <c r="H2753" s="1921" t="s">
        <v>753</v>
      </c>
      <c r="I2753" s="1921"/>
      <c r="J2753" s="1233"/>
      <c r="K2753" s="1922">
        <v>0</v>
      </c>
      <c r="L2753" s="1922"/>
      <c r="M2753" s="1233"/>
      <c r="N2753" s="1923"/>
      <c r="O2753" s="1233"/>
    </row>
    <row r="2754" spans="1:15">
      <c r="H2754" s="1233"/>
      <c r="I2754" s="1233"/>
      <c r="J2754" s="1233"/>
      <c r="K2754" s="1922"/>
      <c r="L2754" s="1922"/>
      <c r="N2754" s="1923"/>
    </row>
    <row r="2755" spans="1:15">
      <c r="A2755" s="1419">
        <v>32143</v>
      </c>
      <c r="B2755" s="1233"/>
      <c r="C2755" s="1924" t="s">
        <v>766</v>
      </c>
      <c r="D2755" s="1924"/>
      <c r="E2755" s="1924"/>
      <c r="F2755" s="1924"/>
      <c r="G2755" s="1924"/>
      <c r="H2755" s="1924"/>
      <c r="I2755" s="1924"/>
      <c r="J2755" s="1233"/>
      <c r="K2755" s="1233"/>
      <c r="L2755" s="1233"/>
      <c r="M2755" s="1233"/>
    </row>
    <row r="2756" spans="1:15">
      <c r="A2756" s="1233"/>
      <c r="B2756" s="1233"/>
      <c r="C2756" s="1233"/>
      <c r="D2756" s="1233"/>
      <c r="E2756" s="1233"/>
      <c r="F2756" s="1233"/>
      <c r="G2756" s="1233"/>
      <c r="H2756" s="1233"/>
      <c r="I2756" s="1233"/>
      <c r="J2756" s="1233"/>
      <c r="K2756" s="1233"/>
      <c r="L2756" s="1233"/>
      <c r="M2756" s="1233"/>
    </row>
    <row r="2757" spans="1:15">
      <c r="A2757" s="1925"/>
      <c r="B2757" s="1925"/>
      <c r="C2757" s="1925"/>
      <c r="D2757" s="1235"/>
      <c r="E2757" s="1235"/>
      <c r="F2757" s="1235"/>
      <c r="G2757" s="1235"/>
      <c r="H2757" s="1926"/>
      <c r="I2757" s="1926"/>
      <c r="J2757" s="1926"/>
      <c r="K2757" s="1235"/>
      <c r="L2757" s="1417"/>
      <c r="M2757" s="1235"/>
    </row>
    <row r="2758" spans="1:15">
      <c r="A2758" s="1234"/>
      <c r="B2758" s="1234"/>
      <c r="C2758" s="1234"/>
      <c r="D2758" s="1234"/>
      <c r="E2758" s="1921" t="s">
        <v>755</v>
      </c>
      <c r="F2758" s="1921"/>
      <c r="G2758" s="1234"/>
      <c r="H2758" s="1922">
        <v>0</v>
      </c>
      <c r="I2758" s="1922"/>
      <c r="J2758" s="1922"/>
      <c r="K2758" s="1233"/>
      <c r="L2758" s="1922">
        <v>0</v>
      </c>
      <c r="M2758" s="1233"/>
    </row>
    <row r="2759" spans="1:15">
      <c r="A2759" s="1234"/>
      <c r="B2759" s="1234"/>
      <c r="C2759" s="1234"/>
      <c r="D2759" s="1234"/>
      <c r="E2759" s="1234"/>
      <c r="F2759" s="1234"/>
      <c r="G2759" s="1234"/>
      <c r="H2759" s="1922"/>
      <c r="I2759" s="1922"/>
      <c r="J2759" s="1922"/>
      <c r="K2759" s="1233"/>
      <c r="L2759" s="1922"/>
      <c r="M2759" s="1233"/>
    </row>
    <row r="2760" spans="1:15">
      <c r="A2760" s="1230" t="s">
        <v>870</v>
      </c>
      <c r="B2760" s="1231"/>
      <c r="C2760" s="1230" t="s">
        <v>871</v>
      </c>
      <c r="D2760" s="1231"/>
      <c r="E2760" s="1230" t="s">
        <v>813</v>
      </c>
      <c r="F2760" s="1231"/>
    </row>
    <row r="2761" spans="1:15">
      <c r="A2761" s="1233"/>
      <c r="B2761" s="1233"/>
      <c r="C2761" s="1233"/>
      <c r="D2761" s="1233"/>
      <c r="E2761" s="1233"/>
      <c r="F2761" s="1233"/>
      <c r="G2761" s="1233"/>
      <c r="H2761" s="1233"/>
      <c r="I2761" s="1233"/>
      <c r="J2761" s="1233"/>
      <c r="K2761" s="1233"/>
      <c r="L2761" s="1233"/>
      <c r="M2761" s="1233"/>
    </row>
    <row r="2762" spans="1:15">
      <c r="A2762" s="1234"/>
      <c r="H2762" s="1921" t="s">
        <v>753</v>
      </c>
      <c r="I2762" s="1921"/>
      <c r="J2762" s="1233"/>
      <c r="K2762" s="1922">
        <v>0</v>
      </c>
      <c r="L2762" s="1922"/>
      <c r="M2762" s="1233"/>
      <c r="N2762" s="1923"/>
      <c r="O2762" s="1233"/>
    </row>
    <row r="2763" spans="1:15">
      <c r="H2763" s="1233"/>
      <c r="I2763" s="1233"/>
      <c r="J2763" s="1233"/>
      <c r="K2763" s="1922"/>
      <c r="L2763" s="1922"/>
      <c r="N2763" s="1923"/>
    </row>
    <row r="2764" spans="1:15">
      <c r="A2764" s="1419">
        <v>31951</v>
      </c>
      <c r="B2764" s="1233"/>
      <c r="C2764" s="1924" t="s">
        <v>877</v>
      </c>
      <c r="D2764" s="1924"/>
      <c r="E2764" s="1924"/>
      <c r="F2764" s="1924"/>
      <c r="G2764" s="1924"/>
      <c r="H2764" s="1924"/>
      <c r="I2764" s="1924"/>
      <c r="J2764" s="1233"/>
      <c r="K2764" s="1233"/>
      <c r="L2764" s="1233"/>
      <c r="M2764" s="1233"/>
    </row>
    <row r="2765" spans="1:15">
      <c r="A2765" s="1233"/>
      <c r="B2765" s="1233"/>
      <c r="C2765" s="1233"/>
      <c r="D2765" s="1233"/>
      <c r="E2765" s="1233"/>
      <c r="F2765" s="1233"/>
      <c r="G2765" s="1233"/>
      <c r="H2765" s="1233"/>
      <c r="I2765" s="1233"/>
      <c r="J2765" s="1233"/>
      <c r="K2765" s="1233"/>
      <c r="L2765" s="1233"/>
      <c r="M2765" s="1233"/>
    </row>
    <row r="2766" spans="1:15">
      <c r="A2766" s="1925"/>
      <c r="B2766" s="1925"/>
      <c r="C2766" s="1925"/>
      <c r="D2766" s="1235"/>
      <c r="E2766" s="1235"/>
      <c r="F2766" s="1235"/>
      <c r="G2766" s="1235"/>
      <c r="H2766" s="1926"/>
      <c r="I2766" s="1926"/>
      <c r="J2766" s="1926"/>
      <c r="K2766" s="1235"/>
      <c r="L2766" s="1417"/>
      <c r="M2766" s="1235"/>
    </row>
    <row r="2767" spans="1:15">
      <c r="A2767" s="1234"/>
      <c r="B2767" s="1234"/>
      <c r="C2767" s="1234"/>
      <c r="D2767" s="1234"/>
      <c r="E2767" s="1921" t="s">
        <v>755</v>
      </c>
      <c r="F2767" s="1921"/>
      <c r="G2767" s="1234"/>
      <c r="H2767" s="1922">
        <v>0</v>
      </c>
      <c r="I2767" s="1922"/>
      <c r="J2767" s="1922"/>
      <c r="K2767" s="1233"/>
      <c r="L2767" s="1922">
        <v>0</v>
      </c>
      <c r="M2767" s="1233"/>
    </row>
    <row r="2768" spans="1:15">
      <c r="A2768" s="1234"/>
      <c r="B2768" s="1234"/>
      <c r="C2768" s="1234"/>
      <c r="D2768" s="1234"/>
      <c r="E2768" s="1234"/>
      <c r="F2768" s="1234"/>
      <c r="G2768" s="1234"/>
      <c r="H2768" s="1922"/>
      <c r="I2768" s="1922"/>
      <c r="J2768" s="1922"/>
      <c r="K2768" s="1233"/>
      <c r="L2768" s="1922"/>
      <c r="M2768" s="1233"/>
    </row>
    <row r="2769" spans="1:15">
      <c r="A2769" s="1230" t="s">
        <v>870</v>
      </c>
      <c r="B2769" s="1231"/>
      <c r="C2769" s="1230" t="s">
        <v>871</v>
      </c>
      <c r="D2769" s="1231"/>
      <c r="E2769" s="1230" t="s">
        <v>813</v>
      </c>
      <c r="F2769" s="1231"/>
    </row>
    <row r="2770" spans="1:15">
      <c r="A2770" s="1233"/>
      <c r="B2770" s="1233"/>
      <c r="C2770" s="1233"/>
      <c r="D2770" s="1233"/>
      <c r="E2770" s="1233"/>
      <c r="F2770" s="1233"/>
      <c r="G2770" s="1233"/>
      <c r="H2770" s="1233"/>
      <c r="I2770" s="1233"/>
      <c r="J2770" s="1233"/>
      <c r="K2770" s="1233"/>
      <c r="L2770" s="1233"/>
      <c r="M2770" s="1233"/>
    </row>
    <row r="2771" spans="1:15">
      <c r="A2771" s="1234"/>
      <c r="H2771" s="1921" t="s">
        <v>753</v>
      </c>
      <c r="I2771" s="1921"/>
      <c r="J2771" s="1233"/>
      <c r="K2771" s="1922">
        <v>0</v>
      </c>
      <c r="L2771" s="1922"/>
      <c r="M2771" s="1233"/>
      <c r="N2771" s="1923"/>
      <c r="O2771" s="1233"/>
    </row>
    <row r="2772" spans="1:15">
      <c r="H2772" s="1233"/>
      <c r="I2772" s="1233"/>
      <c r="J2772" s="1233"/>
      <c r="K2772" s="1922"/>
      <c r="L2772" s="1922"/>
      <c r="N2772" s="1923"/>
    </row>
    <row r="2773" spans="1:15">
      <c r="A2773" s="1419">
        <v>44234</v>
      </c>
      <c r="B2773" s="1233"/>
      <c r="C2773" s="1924" t="s">
        <v>774</v>
      </c>
      <c r="D2773" s="1924"/>
      <c r="E2773" s="1924"/>
      <c r="F2773" s="1924"/>
      <c r="G2773" s="1924"/>
      <c r="H2773" s="1924"/>
      <c r="I2773" s="1924"/>
      <c r="J2773" s="1233"/>
      <c r="K2773" s="1233"/>
      <c r="L2773" s="1233"/>
      <c r="M2773" s="1233"/>
    </row>
    <row r="2774" spans="1:15">
      <c r="A2774" s="1233"/>
      <c r="B2774" s="1233"/>
      <c r="C2774" s="1233"/>
      <c r="D2774" s="1233"/>
      <c r="E2774" s="1233"/>
      <c r="F2774" s="1233"/>
      <c r="G2774" s="1233"/>
      <c r="H2774" s="1233"/>
      <c r="I2774" s="1233"/>
      <c r="J2774" s="1233"/>
      <c r="K2774" s="1233"/>
      <c r="L2774" s="1233"/>
      <c r="M2774" s="1233"/>
    </row>
    <row r="2775" spans="1:15">
      <c r="A2775" s="1925"/>
      <c r="B2775" s="1925"/>
      <c r="C2775" s="1925"/>
      <c r="D2775" s="1235"/>
      <c r="E2775" s="1235"/>
      <c r="F2775" s="1235"/>
      <c r="G2775" s="1235"/>
      <c r="H2775" s="1926"/>
      <c r="I2775" s="1926"/>
      <c r="J2775" s="1926"/>
      <c r="K2775" s="1235"/>
      <c r="L2775" s="1417"/>
      <c r="M2775" s="1235"/>
    </row>
    <row r="2776" spans="1:15">
      <c r="A2776" s="1234"/>
      <c r="B2776" s="1234"/>
      <c r="C2776" s="1234"/>
      <c r="D2776" s="1234"/>
      <c r="E2776" s="1921" t="s">
        <v>755</v>
      </c>
      <c r="F2776" s="1921"/>
      <c r="G2776" s="1234"/>
      <c r="H2776" s="1922">
        <v>0</v>
      </c>
      <c r="I2776" s="1922"/>
      <c r="J2776" s="1922"/>
      <c r="K2776" s="1233"/>
      <c r="L2776" s="1922">
        <v>0</v>
      </c>
      <c r="M2776" s="1233"/>
    </row>
    <row r="2777" spans="1:15">
      <c r="A2777" s="1234"/>
      <c r="B2777" s="1234"/>
      <c r="C2777" s="1234"/>
      <c r="D2777" s="1234"/>
      <c r="E2777" s="1234"/>
      <c r="F2777" s="1234"/>
      <c r="G2777" s="1234"/>
      <c r="H2777" s="1922"/>
      <c r="I2777" s="1922"/>
      <c r="J2777" s="1922"/>
      <c r="K2777" s="1233"/>
      <c r="L2777" s="1922"/>
      <c r="M2777" s="1233"/>
    </row>
    <row r="2778" spans="1:15">
      <c r="A2778" s="1230" t="s">
        <v>870</v>
      </c>
      <c r="B2778" s="1231"/>
      <c r="C2778" s="1230" t="s">
        <v>871</v>
      </c>
      <c r="D2778" s="1231"/>
      <c r="E2778" s="1230" t="s">
        <v>813</v>
      </c>
      <c r="F2778" s="1231"/>
    </row>
    <row r="2779" spans="1:15">
      <c r="A2779" s="1233"/>
      <c r="B2779" s="1233"/>
      <c r="C2779" s="1233"/>
      <c r="D2779" s="1233"/>
      <c r="E2779" s="1233"/>
      <c r="F2779" s="1233"/>
      <c r="G2779" s="1233"/>
      <c r="H2779" s="1233"/>
      <c r="I2779" s="1233"/>
      <c r="J2779" s="1233"/>
      <c r="K2779" s="1233"/>
      <c r="L2779" s="1233"/>
      <c r="M2779" s="1233"/>
    </row>
    <row r="2780" spans="1:15">
      <c r="A2780" s="1234"/>
      <c r="H2780" s="1921" t="s">
        <v>753</v>
      </c>
      <c r="I2780" s="1921"/>
      <c r="J2780" s="1233"/>
      <c r="K2780" s="1922">
        <v>0</v>
      </c>
      <c r="L2780" s="1922"/>
      <c r="M2780" s="1233"/>
      <c r="N2780" s="1923"/>
      <c r="O2780" s="1233"/>
    </row>
    <row r="2781" spans="1:15">
      <c r="H2781" s="1233"/>
      <c r="I2781" s="1233"/>
      <c r="J2781" s="1233"/>
      <c r="K2781" s="1922"/>
      <c r="L2781" s="1922"/>
      <c r="N2781" s="1923"/>
    </row>
    <row r="2782" spans="1:15">
      <c r="A2782" s="1419">
        <v>46553</v>
      </c>
      <c r="B2782" s="1233"/>
      <c r="C2782" s="1924" t="s">
        <v>778</v>
      </c>
      <c r="D2782" s="1924"/>
      <c r="E2782" s="1924"/>
      <c r="F2782" s="1924"/>
      <c r="G2782" s="1924"/>
      <c r="H2782" s="1924"/>
      <c r="I2782" s="1924"/>
      <c r="J2782" s="1233"/>
      <c r="K2782" s="1233"/>
      <c r="L2782" s="1233"/>
      <c r="M2782" s="1233"/>
    </row>
    <row r="2783" spans="1:15">
      <c r="A2783" s="1233"/>
      <c r="B2783" s="1233"/>
      <c r="C2783" s="1233"/>
      <c r="D2783" s="1233"/>
      <c r="E2783" s="1233"/>
      <c r="F2783" s="1233"/>
      <c r="G2783" s="1233"/>
      <c r="H2783" s="1233"/>
      <c r="I2783" s="1233"/>
      <c r="J2783" s="1233"/>
      <c r="K2783" s="1233"/>
      <c r="L2783" s="1233"/>
      <c r="M2783" s="1233"/>
    </row>
    <row r="2784" spans="1:15">
      <c r="A2784" s="1925"/>
      <c r="B2784" s="1925"/>
      <c r="C2784" s="1925"/>
      <c r="D2784" s="1235"/>
      <c r="E2784" s="1235"/>
      <c r="F2784" s="1235"/>
      <c r="G2784" s="1235"/>
      <c r="H2784" s="1926"/>
      <c r="I2784" s="1926"/>
      <c r="J2784" s="1926"/>
      <c r="K2784" s="1235"/>
      <c r="L2784" s="1417"/>
      <c r="M2784" s="1235"/>
    </row>
    <row r="2785" spans="1:15">
      <c r="A2785" s="1234"/>
      <c r="B2785" s="1234"/>
      <c r="C2785" s="1234"/>
      <c r="D2785" s="1234"/>
      <c r="E2785" s="1921" t="s">
        <v>755</v>
      </c>
      <c r="F2785" s="1921"/>
      <c r="G2785" s="1234"/>
      <c r="H2785" s="1922">
        <v>0</v>
      </c>
      <c r="I2785" s="1922"/>
      <c r="J2785" s="1922"/>
      <c r="K2785" s="1233"/>
      <c r="L2785" s="1922">
        <v>0</v>
      </c>
      <c r="M2785" s="1233"/>
    </row>
    <row r="2786" spans="1:15">
      <c r="A2786" s="1234"/>
      <c r="B2786" s="1234"/>
      <c r="C2786" s="1234"/>
      <c r="D2786" s="1234"/>
      <c r="E2786" s="1234"/>
      <c r="F2786" s="1234"/>
      <c r="G2786" s="1234"/>
      <c r="H2786" s="1922"/>
      <c r="I2786" s="1922"/>
      <c r="J2786" s="1922"/>
      <c r="K2786" s="1233"/>
      <c r="L2786" s="1922"/>
      <c r="M2786" s="1233"/>
    </row>
    <row r="2787" spans="1:15">
      <c r="A2787" s="1230" t="s">
        <v>870</v>
      </c>
      <c r="B2787" s="1231"/>
      <c r="C2787" s="1230" t="s">
        <v>871</v>
      </c>
      <c r="D2787" s="1231"/>
      <c r="E2787" s="1230" t="s">
        <v>813</v>
      </c>
      <c r="F2787" s="1231"/>
    </row>
    <row r="2788" spans="1:15">
      <c r="A2788" s="1233"/>
      <c r="B2788" s="1233"/>
      <c r="C2788" s="1233"/>
      <c r="D2788" s="1233"/>
      <c r="E2788" s="1233"/>
      <c r="F2788" s="1233"/>
      <c r="G2788" s="1233"/>
      <c r="H2788" s="1233"/>
      <c r="I2788" s="1233"/>
      <c r="J2788" s="1233"/>
      <c r="K2788" s="1233"/>
      <c r="L2788" s="1233"/>
      <c r="M2788" s="1233"/>
    </row>
    <row r="2789" spans="1:15">
      <c r="A2789" s="1234"/>
      <c r="H2789" s="1921" t="s">
        <v>753</v>
      </c>
      <c r="I2789" s="1921"/>
      <c r="J2789" s="1233"/>
      <c r="K2789" s="1922">
        <v>0</v>
      </c>
      <c r="L2789" s="1922"/>
      <c r="M2789" s="1233"/>
      <c r="N2789" s="1923"/>
      <c r="O2789" s="1233"/>
    </row>
    <row r="2790" spans="1:15">
      <c r="H2790" s="1233"/>
      <c r="I2790" s="1233"/>
      <c r="J2790" s="1233"/>
      <c r="K2790" s="1922"/>
      <c r="L2790" s="1922"/>
      <c r="N2790" s="1923"/>
    </row>
    <row r="2791" spans="1:15">
      <c r="A2791" s="1419">
        <v>47948</v>
      </c>
      <c r="B2791" s="1233"/>
      <c r="C2791" s="1924" t="s">
        <v>798</v>
      </c>
      <c r="D2791" s="1924"/>
      <c r="E2791" s="1924"/>
      <c r="F2791" s="1924"/>
      <c r="G2791" s="1924"/>
      <c r="H2791" s="1924"/>
      <c r="I2791" s="1924"/>
      <c r="J2791" s="1233"/>
      <c r="K2791" s="1233"/>
      <c r="L2791" s="1233"/>
      <c r="M2791" s="1233"/>
    </row>
    <row r="2792" spans="1:15">
      <c r="A2792" s="1233"/>
      <c r="B2792" s="1233"/>
      <c r="C2792" s="1233"/>
      <c r="D2792" s="1233"/>
      <c r="E2792" s="1233"/>
      <c r="F2792" s="1233"/>
      <c r="G2792" s="1233"/>
      <c r="H2792" s="1233"/>
      <c r="I2792" s="1233"/>
      <c r="J2792" s="1233"/>
      <c r="K2792" s="1233"/>
      <c r="L2792" s="1233"/>
      <c r="M2792" s="1233"/>
    </row>
    <row r="2793" spans="1:15">
      <c r="A2793" s="1925"/>
      <c r="B2793" s="1925"/>
      <c r="C2793" s="1925"/>
      <c r="D2793" s="1235"/>
      <c r="E2793" s="1235"/>
      <c r="F2793" s="1235"/>
      <c r="G2793" s="1235"/>
      <c r="H2793" s="1926"/>
      <c r="I2793" s="1926"/>
      <c r="J2793" s="1926"/>
      <c r="K2793" s="1235"/>
      <c r="L2793" s="1417"/>
      <c r="M2793" s="1235"/>
    </row>
    <row r="2794" spans="1:15">
      <c r="A2794" s="1234"/>
      <c r="B2794" s="1234"/>
      <c r="C2794" s="1234"/>
      <c r="D2794" s="1234"/>
      <c r="E2794" s="1921" t="s">
        <v>755</v>
      </c>
      <c r="F2794" s="1921"/>
      <c r="G2794" s="1234"/>
      <c r="H2794" s="1922">
        <v>0</v>
      </c>
      <c r="I2794" s="1922"/>
      <c r="J2794" s="1922"/>
      <c r="K2794" s="1233"/>
      <c r="L2794" s="1922">
        <v>0</v>
      </c>
      <c r="M2794" s="1233"/>
    </row>
    <row r="2795" spans="1:15">
      <c r="A2795" s="1234"/>
      <c r="B2795" s="1234"/>
      <c r="C2795" s="1234"/>
      <c r="D2795" s="1234"/>
      <c r="E2795" s="1234"/>
      <c r="F2795" s="1234"/>
      <c r="G2795" s="1234"/>
      <c r="H2795" s="1922"/>
      <c r="I2795" s="1922"/>
      <c r="J2795" s="1922"/>
      <c r="K2795" s="1233"/>
      <c r="L2795" s="1922"/>
      <c r="M2795" s="1233"/>
    </row>
    <row r="2796" spans="1:15">
      <c r="A2796" s="1230" t="s">
        <v>870</v>
      </c>
      <c r="B2796" s="1231"/>
      <c r="C2796" s="1230" t="s">
        <v>871</v>
      </c>
      <c r="D2796" s="1231"/>
      <c r="E2796" s="1230" t="s">
        <v>813</v>
      </c>
      <c r="F2796" s="1231"/>
    </row>
    <row r="2797" spans="1:15">
      <c r="A2797" s="1233"/>
      <c r="B2797" s="1233"/>
      <c r="C2797" s="1233"/>
      <c r="D2797" s="1233"/>
      <c r="E2797" s="1233"/>
      <c r="F2797" s="1233"/>
      <c r="G2797" s="1233"/>
      <c r="H2797" s="1233"/>
      <c r="I2797" s="1233"/>
      <c r="J2797" s="1233"/>
      <c r="K2797" s="1233"/>
      <c r="L2797" s="1233"/>
      <c r="M2797" s="1233"/>
    </row>
    <row r="2798" spans="1:15">
      <c r="A2798" s="1234"/>
      <c r="H2798" s="1921" t="s">
        <v>753</v>
      </c>
      <c r="I2798" s="1921"/>
      <c r="J2798" s="1233"/>
      <c r="K2798" s="1922">
        <v>0</v>
      </c>
      <c r="L2798" s="1922"/>
      <c r="M2798" s="1233"/>
      <c r="N2798" s="1923"/>
      <c r="O2798" s="1233"/>
    </row>
    <row r="2799" spans="1:15">
      <c r="H2799" s="1233"/>
      <c r="I2799" s="1233"/>
      <c r="J2799" s="1233"/>
      <c r="K2799" s="1922"/>
      <c r="L2799" s="1922"/>
      <c r="N2799" s="1923"/>
    </row>
    <row r="2800" spans="1:15">
      <c r="A2800" s="1419">
        <v>48483</v>
      </c>
      <c r="B2800" s="1233"/>
      <c r="C2800" s="1924" t="s">
        <v>780</v>
      </c>
      <c r="D2800" s="1924"/>
      <c r="E2800" s="1924"/>
      <c r="F2800" s="1924"/>
      <c r="G2800" s="1924"/>
      <c r="H2800" s="1924"/>
      <c r="I2800" s="1924"/>
      <c r="J2800" s="1233"/>
      <c r="K2800" s="1233"/>
      <c r="L2800" s="1233"/>
      <c r="M2800" s="1233"/>
    </row>
    <row r="2801" spans="1:15">
      <c r="A2801" s="1233"/>
      <c r="B2801" s="1233"/>
      <c r="C2801" s="1233"/>
      <c r="D2801" s="1233"/>
      <c r="E2801" s="1233"/>
      <c r="F2801" s="1233"/>
      <c r="G2801" s="1233"/>
      <c r="H2801" s="1233"/>
      <c r="I2801" s="1233"/>
      <c r="J2801" s="1233"/>
      <c r="K2801" s="1233"/>
      <c r="L2801" s="1233"/>
      <c r="M2801" s="1233"/>
    </row>
    <row r="2802" spans="1:15">
      <c r="A2802" s="1925"/>
      <c r="B2802" s="1925"/>
      <c r="C2802" s="1925"/>
      <c r="D2802" s="1235"/>
      <c r="E2802" s="1235"/>
      <c r="F2802" s="1235"/>
      <c r="G2802" s="1235"/>
      <c r="H2802" s="1926"/>
      <c r="I2802" s="1926"/>
      <c r="J2802" s="1926"/>
      <c r="K2802" s="1235"/>
      <c r="L2802" s="1417"/>
      <c r="M2802" s="1235"/>
    </row>
    <row r="2803" spans="1:15">
      <c r="A2803" s="1234"/>
      <c r="B2803" s="1234"/>
      <c r="C2803" s="1234"/>
      <c r="D2803" s="1234"/>
      <c r="E2803" s="1921" t="s">
        <v>755</v>
      </c>
      <c r="F2803" s="1921"/>
      <c r="G2803" s="1234"/>
      <c r="H2803" s="1922">
        <v>0</v>
      </c>
      <c r="I2803" s="1922"/>
      <c r="J2803" s="1922"/>
      <c r="K2803" s="1233"/>
      <c r="L2803" s="1922">
        <v>0</v>
      </c>
      <c r="M2803" s="1233"/>
    </row>
    <row r="2804" spans="1:15">
      <c r="A2804" s="1234"/>
      <c r="B2804" s="1234"/>
      <c r="C2804" s="1234"/>
      <c r="D2804" s="1234"/>
      <c r="E2804" s="1234"/>
      <c r="F2804" s="1234"/>
      <c r="G2804" s="1234"/>
      <c r="H2804" s="1922"/>
      <c r="I2804" s="1922"/>
      <c r="J2804" s="1922"/>
      <c r="K2804" s="1233"/>
      <c r="L2804" s="1922"/>
      <c r="M2804" s="1233"/>
    </row>
    <row r="2805" spans="1:15">
      <c r="A2805" s="1230" t="s">
        <v>870</v>
      </c>
      <c r="B2805" s="1231"/>
      <c r="C2805" s="1230" t="s">
        <v>871</v>
      </c>
      <c r="D2805" s="1231"/>
      <c r="E2805" s="1230" t="s">
        <v>813</v>
      </c>
      <c r="F2805" s="1231"/>
    </row>
    <row r="2806" spans="1:15">
      <c r="A2806" s="1233"/>
      <c r="B2806" s="1233"/>
      <c r="C2806" s="1233"/>
      <c r="D2806" s="1233"/>
      <c r="E2806" s="1233"/>
      <c r="F2806" s="1233"/>
      <c r="G2806" s="1233"/>
      <c r="H2806" s="1233"/>
      <c r="I2806" s="1233"/>
      <c r="J2806" s="1233"/>
      <c r="K2806" s="1233"/>
      <c r="L2806" s="1233"/>
      <c r="M2806" s="1233"/>
    </row>
    <row r="2807" spans="1:15">
      <c r="A2807" s="1234"/>
      <c r="H2807" s="1921" t="s">
        <v>753</v>
      </c>
      <c r="I2807" s="1921"/>
      <c r="J2807" s="1233"/>
      <c r="K2807" s="1922">
        <v>0</v>
      </c>
      <c r="L2807" s="1922"/>
      <c r="M2807" s="1233"/>
      <c r="N2807" s="1923"/>
      <c r="O2807" s="1233"/>
    </row>
    <row r="2808" spans="1:15">
      <c r="H2808" s="1233"/>
      <c r="I2808" s="1233"/>
      <c r="J2808" s="1233"/>
      <c r="K2808" s="1922"/>
      <c r="L2808" s="1922"/>
      <c r="N2808" s="1923"/>
    </row>
    <row r="2809" spans="1:15">
      <c r="A2809" s="1419">
        <v>48589</v>
      </c>
      <c r="B2809" s="1233"/>
      <c r="C2809" s="1924" t="s">
        <v>1085</v>
      </c>
      <c r="D2809" s="1924"/>
      <c r="E2809" s="1924"/>
      <c r="F2809" s="1924"/>
      <c r="G2809" s="1924"/>
      <c r="H2809" s="1924"/>
      <c r="I2809" s="1924"/>
      <c r="J2809" s="1233"/>
      <c r="K2809" s="1233"/>
      <c r="L2809" s="1233"/>
      <c r="M2809" s="1233"/>
    </row>
    <row r="2810" spans="1:15">
      <c r="A2810" s="1233"/>
      <c r="B2810" s="1233"/>
      <c r="C2810" s="1233"/>
      <c r="D2810" s="1233"/>
      <c r="E2810" s="1233"/>
      <c r="F2810" s="1233"/>
      <c r="G2810" s="1233"/>
      <c r="H2810" s="1233"/>
      <c r="I2810" s="1233"/>
      <c r="J2810" s="1233"/>
      <c r="K2810" s="1233"/>
      <c r="L2810" s="1233"/>
      <c r="M2810" s="1233"/>
    </row>
    <row r="2811" spans="1:15">
      <c r="A2811" s="1925"/>
      <c r="B2811" s="1925"/>
      <c r="C2811" s="1925"/>
      <c r="D2811" s="1235"/>
      <c r="E2811" s="1235"/>
      <c r="F2811" s="1235"/>
      <c r="G2811" s="1235"/>
      <c r="H2811" s="1926"/>
      <c r="I2811" s="1926"/>
      <c r="J2811" s="1926"/>
      <c r="K2811" s="1235"/>
      <c r="L2811" s="1417"/>
      <c r="M2811" s="1235"/>
    </row>
    <row r="2812" spans="1:15">
      <c r="A2812" s="1234"/>
      <c r="B2812" s="1234"/>
      <c r="C2812" s="1234"/>
      <c r="D2812" s="1234"/>
      <c r="E2812" s="1921" t="s">
        <v>755</v>
      </c>
      <c r="F2812" s="1921"/>
      <c r="G2812" s="1234"/>
      <c r="H2812" s="1922">
        <v>0</v>
      </c>
      <c r="I2812" s="1922"/>
      <c r="J2812" s="1922"/>
      <c r="K2812" s="1233"/>
      <c r="L2812" s="1922">
        <v>0</v>
      </c>
      <c r="M2812" s="1233"/>
    </row>
    <row r="2813" spans="1:15">
      <c r="A2813" s="1234"/>
      <c r="B2813" s="1234"/>
      <c r="C2813" s="1234"/>
      <c r="D2813" s="1234"/>
      <c r="E2813" s="1234"/>
      <c r="F2813" s="1234"/>
      <c r="G2813" s="1234"/>
      <c r="H2813" s="1922"/>
      <c r="I2813" s="1922"/>
      <c r="J2813" s="1922"/>
      <c r="K2813" s="1233"/>
      <c r="L2813" s="1922"/>
      <c r="M2813" s="1233"/>
    </row>
    <row r="2814" spans="1:15">
      <c r="A2814" s="1230" t="s">
        <v>870</v>
      </c>
      <c r="B2814" s="1231"/>
      <c r="C2814" s="1230" t="s">
        <v>871</v>
      </c>
      <c r="D2814" s="1231"/>
      <c r="E2814" s="1230" t="s">
        <v>813</v>
      </c>
      <c r="F2814" s="1231"/>
    </row>
    <row r="2815" spans="1:15">
      <c r="A2815" s="1233"/>
      <c r="B2815" s="1233"/>
      <c r="C2815" s="1233"/>
      <c r="D2815" s="1233"/>
      <c r="E2815" s="1233"/>
      <c r="F2815" s="1233"/>
      <c r="G2815" s="1233"/>
      <c r="H2815" s="1233"/>
      <c r="I2815" s="1233"/>
      <c r="J2815" s="1233"/>
      <c r="K2815" s="1233"/>
      <c r="L2815" s="1233"/>
      <c r="M2815" s="1233"/>
    </row>
    <row r="2816" spans="1:15">
      <c r="A2816" s="1234"/>
      <c r="H2816" s="1921" t="s">
        <v>753</v>
      </c>
      <c r="I2816" s="1921"/>
      <c r="J2816" s="1233"/>
      <c r="K2816" s="1922">
        <v>0</v>
      </c>
      <c r="L2816" s="1922"/>
      <c r="M2816" s="1233"/>
      <c r="N2816" s="1923"/>
      <c r="O2816" s="1233"/>
    </row>
    <row r="2817" spans="1:15">
      <c r="H2817" s="1233"/>
      <c r="I2817" s="1233"/>
      <c r="J2817" s="1233"/>
      <c r="K2817" s="1922"/>
      <c r="L2817" s="1922"/>
      <c r="N2817" s="1923"/>
    </row>
    <row r="2818" spans="1:15">
      <c r="A2818" s="1419">
        <v>52483</v>
      </c>
      <c r="B2818" s="1233"/>
      <c r="C2818" s="1924" t="s">
        <v>878</v>
      </c>
      <c r="D2818" s="1924"/>
      <c r="E2818" s="1924"/>
      <c r="F2818" s="1924"/>
      <c r="G2818" s="1924"/>
      <c r="H2818" s="1924"/>
      <c r="I2818" s="1924"/>
      <c r="J2818" s="1233"/>
      <c r="K2818" s="1233"/>
      <c r="L2818" s="1233"/>
      <c r="M2818" s="1233"/>
    </row>
    <row r="2819" spans="1:15">
      <c r="A2819" s="1233"/>
      <c r="B2819" s="1233"/>
      <c r="C2819" s="1233"/>
      <c r="D2819" s="1233"/>
      <c r="E2819" s="1233"/>
      <c r="F2819" s="1233"/>
      <c r="G2819" s="1233"/>
      <c r="H2819" s="1233"/>
      <c r="I2819" s="1233"/>
      <c r="J2819" s="1233"/>
      <c r="K2819" s="1233"/>
      <c r="L2819" s="1233"/>
      <c r="M2819" s="1233"/>
    </row>
    <row r="2820" spans="1:15">
      <c r="A2820" s="1925"/>
      <c r="B2820" s="1925"/>
      <c r="C2820" s="1925"/>
      <c r="D2820" s="1235"/>
      <c r="E2820" s="1235"/>
      <c r="F2820" s="1235"/>
      <c r="G2820" s="1235"/>
      <c r="H2820" s="1926"/>
      <c r="I2820" s="1926"/>
      <c r="J2820" s="1926"/>
      <c r="K2820" s="1235"/>
      <c r="L2820" s="1417"/>
      <c r="M2820" s="1235"/>
    </row>
    <row r="2821" spans="1:15">
      <c r="A2821" s="1234"/>
      <c r="B2821" s="1234"/>
      <c r="C2821" s="1234"/>
      <c r="D2821" s="1234"/>
      <c r="E2821" s="1921" t="s">
        <v>755</v>
      </c>
      <c r="F2821" s="1921"/>
      <c r="G2821" s="1234"/>
      <c r="H2821" s="1922">
        <v>0</v>
      </c>
      <c r="I2821" s="1922"/>
      <c r="J2821" s="1922"/>
      <c r="K2821" s="1233"/>
      <c r="L2821" s="1922">
        <v>0</v>
      </c>
      <c r="M2821" s="1233"/>
    </row>
    <row r="2822" spans="1:15">
      <c r="A2822" s="1234"/>
      <c r="B2822" s="1234"/>
      <c r="C2822" s="1234"/>
      <c r="D2822" s="1234"/>
      <c r="E2822" s="1234"/>
      <c r="F2822" s="1234"/>
      <c r="G2822" s="1234"/>
      <c r="H2822" s="1922"/>
      <c r="I2822" s="1922"/>
      <c r="J2822" s="1922"/>
      <c r="K2822" s="1233"/>
      <c r="L2822" s="1922"/>
      <c r="M2822" s="1233"/>
    </row>
    <row r="2823" spans="1:15">
      <c r="A2823" s="1230" t="s">
        <v>870</v>
      </c>
      <c r="B2823" s="1231"/>
      <c r="C2823" s="1230" t="s">
        <v>871</v>
      </c>
      <c r="D2823" s="1231"/>
      <c r="E2823" s="1230" t="s">
        <v>813</v>
      </c>
      <c r="F2823" s="1231"/>
    </row>
    <row r="2824" spans="1:15">
      <c r="A2824" s="1233"/>
      <c r="B2824" s="1233"/>
      <c r="C2824" s="1233"/>
      <c r="D2824" s="1233"/>
      <c r="E2824" s="1233"/>
      <c r="F2824" s="1233"/>
      <c r="G2824" s="1233"/>
      <c r="H2824" s="1233"/>
      <c r="I2824" s="1233"/>
      <c r="J2824" s="1233"/>
      <c r="K2824" s="1233"/>
      <c r="L2824" s="1233"/>
      <c r="M2824" s="1233"/>
    </row>
    <row r="2825" spans="1:15">
      <c r="A2825" s="1234"/>
      <c r="H2825" s="1921" t="s">
        <v>753</v>
      </c>
      <c r="I2825" s="1921"/>
      <c r="J2825" s="1233"/>
      <c r="K2825" s="1922">
        <v>1E-4</v>
      </c>
      <c r="L2825" s="1922"/>
      <c r="M2825" s="1233"/>
      <c r="N2825" s="1923"/>
      <c r="O2825" s="1233"/>
    </row>
    <row r="2826" spans="1:15">
      <c r="H2826" s="1233"/>
      <c r="I2826" s="1233"/>
      <c r="J2826" s="1233"/>
      <c r="K2826" s="1922"/>
      <c r="L2826" s="1922"/>
      <c r="N2826" s="1923"/>
    </row>
    <row r="2827" spans="1:15">
      <c r="A2827" s="1419">
        <v>53566</v>
      </c>
      <c r="B2827" s="1233"/>
      <c r="C2827" s="1924" t="s">
        <v>1144</v>
      </c>
      <c r="D2827" s="1924"/>
      <c r="E2827" s="1924"/>
      <c r="F2827" s="1924"/>
      <c r="G2827" s="1924"/>
      <c r="H2827" s="1924"/>
      <c r="I2827" s="1924"/>
      <c r="J2827" s="1233"/>
      <c r="K2827" s="1233"/>
      <c r="L2827" s="1233"/>
      <c r="M2827" s="1233"/>
    </row>
    <row r="2828" spans="1:15">
      <c r="A2828" s="1233"/>
      <c r="B2828" s="1233"/>
      <c r="C2828" s="1233"/>
      <c r="D2828" s="1233"/>
      <c r="E2828" s="1233"/>
      <c r="F2828" s="1233"/>
      <c r="G2828" s="1233"/>
      <c r="H2828" s="1233"/>
      <c r="I2828" s="1233"/>
      <c r="J2828" s="1233"/>
      <c r="K2828" s="1233"/>
      <c r="L2828" s="1233"/>
      <c r="M2828" s="1233"/>
    </row>
    <row r="2829" spans="1:15">
      <c r="A2829" s="1925"/>
      <c r="B2829" s="1925"/>
      <c r="C2829" s="1925"/>
      <c r="D2829" s="1235"/>
      <c r="E2829" s="1235"/>
      <c r="F2829" s="1235"/>
      <c r="G2829" s="1235"/>
      <c r="H2829" s="1926"/>
      <c r="I2829" s="1926"/>
      <c r="J2829" s="1926"/>
      <c r="K2829" s="1235"/>
      <c r="L2829" s="1417"/>
      <c r="M2829" s="1235"/>
    </row>
    <row r="2830" spans="1:15">
      <c r="A2830" s="1234"/>
      <c r="B2830" s="1234"/>
      <c r="C2830" s="1234"/>
      <c r="D2830" s="1234"/>
      <c r="E2830" s="1921" t="s">
        <v>755</v>
      </c>
      <c r="F2830" s="1921"/>
      <c r="G2830" s="1234"/>
      <c r="H2830" s="1922">
        <v>1E-4</v>
      </c>
      <c r="I2830" s="1922"/>
      <c r="J2830" s="1922"/>
      <c r="K2830" s="1233"/>
      <c r="L2830" s="1922">
        <v>0.01</v>
      </c>
      <c r="M2830" s="1233"/>
    </row>
    <row r="2831" spans="1:15">
      <c r="A2831" s="1234"/>
      <c r="B2831" s="1234"/>
      <c r="C2831" s="1234"/>
      <c r="D2831" s="1234"/>
      <c r="E2831" s="1234"/>
      <c r="F2831" s="1234"/>
      <c r="G2831" s="1234"/>
      <c r="H2831" s="1922"/>
      <c r="I2831" s="1922"/>
      <c r="J2831" s="1922"/>
      <c r="K2831" s="1233"/>
      <c r="L2831" s="1922"/>
      <c r="M2831" s="1233"/>
    </row>
    <row r="2832" spans="1:15">
      <c r="A2832" s="1230" t="s">
        <v>870</v>
      </c>
      <c r="B2832" s="1231"/>
      <c r="C2832" s="1230" t="s">
        <v>871</v>
      </c>
      <c r="D2832" s="1231"/>
      <c r="E2832" s="1230" t="s">
        <v>813</v>
      </c>
      <c r="F2832" s="1231"/>
    </row>
    <row r="2833" spans="1:15">
      <c r="A2833" s="1233"/>
      <c r="B2833" s="1233"/>
      <c r="C2833" s="1233"/>
      <c r="D2833" s="1233"/>
      <c r="E2833" s="1233"/>
      <c r="F2833" s="1233"/>
      <c r="G2833" s="1233"/>
      <c r="H2833" s="1233"/>
      <c r="I2833" s="1233"/>
      <c r="J2833" s="1233"/>
      <c r="K2833" s="1233"/>
      <c r="L2833" s="1233"/>
      <c r="M2833" s="1233"/>
    </row>
    <row r="2834" spans="1:15">
      <c r="A2834" s="1234"/>
      <c r="H2834" s="1921" t="s">
        <v>753</v>
      </c>
      <c r="I2834" s="1921"/>
      <c r="J2834" s="1233"/>
      <c r="K2834" s="1922">
        <v>0</v>
      </c>
      <c r="L2834" s="1922"/>
      <c r="M2834" s="1233"/>
      <c r="N2834" s="1923"/>
      <c r="O2834" s="1233"/>
    </row>
    <row r="2835" spans="1:15">
      <c r="H2835" s="1233"/>
      <c r="I2835" s="1233"/>
      <c r="J2835" s="1233"/>
      <c r="K2835" s="1922"/>
      <c r="L2835" s="1922"/>
      <c r="N2835" s="1923"/>
    </row>
    <row r="2836" spans="1:15">
      <c r="A2836" s="1419">
        <v>55863</v>
      </c>
      <c r="B2836" s="1233"/>
      <c r="C2836" s="1924" t="s">
        <v>800</v>
      </c>
      <c r="D2836" s="1924"/>
      <c r="E2836" s="1924"/>
      <c r="F2836" s="1924"/>
      <c r="G2836" s="1924"/>
      <c r="H2836" s="1924"/>
      <c r="I2836" s="1924"/>
      <c r="J2836" s="1233"/>
      <c r="K2836" s="1233"/>
      <c r="L2836" s="1233"/>
      <c r="M2836" s="1233"/>
    </row>
    <row r="2837" spans="1:15">
      <c r="A2837" s="1233"/>
      <c r="B2837" s="1233"/>
      <c r="C2837" s="1233"/>
      <c r="D2837" s="1233"/>
      <c r="E2837" s="1233"/>
      <c r="F2837" s="1233"/>
      <c r="G2837" s="1233"/>
      <c r="H2837" s="1233"/>
      <c r="I2837" s="1233"/>
      <c r="J2837" s="1233"/>
      <c r="K2837" s="1233"/>
      <c r="L2837" s="1233"/>
      <c r="M2837" s="1233"/>
    </row>
    <row r="2838" spans="1:15">
      <c r="A2838" s="1925"/>
      <c r="B2838" s="1925"/>
      <c r="C2838" s="1925"/>
      <c r="D2838" s="1235"/>
      <c r="E2838" s="1235"/>
      <c r="F2838" s="1235"/>
      <c r="G2838" s="1235"/>
      <c r="H2838" s="1926"/>
      <c r="I2838" s="1926"/>
      <c r="J2838" s="1926"/>
      <c r="K2838" s="1235"/>
      <c r="L2838" s="1417"/>
      <c r="M2838" s="1235"/>
    </row>
    <row r="2839" spans="1:15">
      <c r="A2839" s="1234"/>
      <c r="B2839" s="1234"/>
      <c r="C2839" s="1234"/>
      <c r="D2839" s="1234"/>
      <c r="E2839" s="1921" t="s">
        <v>755</v>
      </c>
      <c r="F2839" s="1921"/>
      <c r="G2839" s="1234"/>
      <c r="H2839" s="1922">
        <v>0</v>
      </c>
      <c r="I2839" s="1922"/>
      <c r="J2839" s="1922"/>
      <c r="K2839" s="1233"/>
      <c r="L2839" s="1922">
        <v>0</v>
      </c>
      <c r="M2839" s="1233"/>
    </row>
    <row r="2840" spans="1:15">
      <c r="A2840" s="1234"/>
      <c r="B2840" s="1234"/>
      <c r="C2840" s="1234"/>
      <c r="D2840" s="1234"/>
      <c r="E2840" s="1234"/>
      <c r="F2840" s="1234"/>
      <c r="G2840" s="1234"/>
      <c r="H2840" s="1922"/>
      <c r="I2840" s="1922"/>
      <c r="J2840" s="1922"/>
      <c r="K2840" s="1233"/>
      <c r="L2840" s="1922"/>
      <c r="M2840" s="1233"/>
    </row>
    <row r="2841" spans="1:15">
      <c r="A2841" s="1230" t="s">
        <v>870</v>
      </c>
      <c r="B2841" s="1231"/>
      <c r="C2841" s="1230" t="s">
        <v>871</v>
      </c>
      <c r="D2841" s="1231"/>
      <c r="E2841" s="1230" t="s">
        <v>813</v>
      </c>
      <c r="F2841" s="1231"/>
    </row>
    <row r="2842" spans="1:15">
      <c r="A2842" s="1233"/>
      <c r="B2842" s="1233"/>
      <c r="C2842" s="1233"/>
      <c r="D2842" s="1233"/>
      <c r="E2842" s="1233"/>
      <c r="F2842" s="1233"/>
      <c r="G2842" s="1233"/>
      <c r="H2842" s="1233"/>
      <c r="I2842" s="1233"/>
      <c r="J2842" s="1233"/>
      <c r="K2842" s="1233"/>
      <c r="L2842" s="1233"/>
      <c r="M2842" s="1233"/>
    </row>
    <row r="2843" spans="1:15">
      <c r="A2843" s="1234"/>
      <c r="H2843" s="1921" t="s">
        <v>753</v>
      </c>
      <c r="I2843" s="1921"/>
      <c r="J2843" s="1233"/>
      <c r="K2843" s="1922">
        <v>0</v>
      </c>
      <c r="L2843" s="1922"/>
      <c r="M2843" s="1233"/>
      <c r="N2843" s="1923"/>
      <c r="O2843" s="1233"/>
    </row>
    <row r="2844" spans="1:15">
      <c r="H2844" s="1233"/>
      <c r="I2844" s="1233"/>
      <c r="J2844" s="1233"/>
      <c r="K2844" s="1922"/>
      <c r="L2844" s="1922"/>
      <c r="N2844" s="1923"/>
    </row>
    <row r="2845" spans="1:15">
      <c r="A2845" s="1419">
        <v>60098</v>
      </c>
      <c r="B2845" s="1233"/>
      <c r="C2845" s="1924" t="s">
        <v>801</v>
      </c>
      <c r="D2845" s="1924"/>
      <c r="E2845" s="1924"/>
      <c r="F2845" s="1924"/>
      <c r="G2845" s="1924"/>
      <c r="H2845" s="1924"/>
      <c r="I2845" s="1924"/>
      <c r="J2845" s="1233"/>
      <c r="K2845" s="1233"/>
      <c r="L2845" s="1233"/>
      <c r="M2845" s="1233"/>
    </row>
    <row r="2846" spans="1:15">
      <c r="A2846" s="1233"/>
      <c r="B2846" s="1233"/>
      <c r="C2846" s="1233"/>
      <c r="D2846" s="1233"/>
      <c r="E2846" s="1233"/>
      <c r="F2846" s="1233"/>
      <c r="G2846" s="1233"/>
      <c r="H2846" s="1233"/>
      <c r="I2846" s="1233"/>
      <c r="J2846" s="1233"/>
      <c r="K2846" s="1233"/>
      <c r="L2846" s="1233"/>
      <c r="M2846" s="1233"/>
    </row>
    <row r="2847" spans="1:15">
      <c r="A2847" s="1925"/>
      <c r="B2847" s="1925"/>
      <c r="C2847" s="1925"/>
      <c r="D2847" s="1235"/>
      <c r="E2847" s="1235"/>
      <c r="F2847" s="1235"/>
      <c r="G2847" s="1235"/>
      <c r="H2847" s="1926"/>
      <c r="I2847" s="1926"/>
      <c r="J2847" s="1926"/>
      <c r="K2847" s="1235"/>
      <c r="L2847" s="1417"/>
      <c r="M2847" s="1235"/>
    </row>
    <row r="2848" spans="1:15">
      <c r="A2848" s="1234"/>
      <c r="B2848" s="1234"/>
      <c r="C2848" s="1234"/>
      <c r="D2848" s="1234"/>
      <c r="E2848" s="1921" t="s">
        <v>755</v>
      </c>
      <c r="F2848" s="1921"/>
      <c r="G2848" s="1234"/>
      <c r="H2848" s="1922">
        <v>0</v>
      </c>
      <c r="I2848" s="1922"/>
      <c r="J2848" s="1922"/>
      <c r="K2848" s="1233"/>
      <c r="L2848" s="1922">
        <v>0</v>
      </c>
      <c r="M2848" s="1233"/>
    </row>
    <row r="2849" spans="1:15">
      <c r="A2849" s="1234"/>
      <c r="B2849" s="1234"/>
      <c r="C2849" s="1234"/>
      <c r="D2849" s="1234"/>
      <c r="E2849" s="1234"/>
      <c r="F2849" s="1234"/>
      <c r="G2849" s="1234"/>
      <c r="H2849" s="1922"/>
      <c r="I2849" s="1922"/>
      <c r="J2849" s="1922"/>
      <c r="K2849" s="1233"/>
      <c r="L2849" s="1922"/>
      <c r="M2849" s="1233"/>
    </row>
    <row r="2850" spans="1:15">
      <c r="A2850" s="1230" t="s">
        <v>870</v>
      </c>
      <c r="B2850" s="1231"/>
      <c r="C2850" s="1230" t="s">
        <v>871</v>
      </c>
      <c r="D2850" s="1231"/>
      <c r="E2850" s="1230" t="s">
        <v>813</v>
      </c>
      <c r="F2850" s="1231"/>
    </row>
    <row r="2851" spans="1:15">
      <c r="A2851" s="1233"/>
      <c r="B2851" s="1233"/>
      <c r="C2851" s="1233"/>
      <c r="D2851" s="1233"/>
      <c r="E2851" s="1233"/>
      <c r="F2851" s="1233"/>
      <c r="G2851" s="1233"/>
      <c r="H2851" s="1233"/>
      <c r="I2851" s="1233"/>
      <c r="J2851" s="1233"/>
      <c r="K2851" s="1233"/>
      <c r="L2851" s="1233"/>
      <c r="M2851" s="1233"/>
    </row>
    <row r="2852" spans="1:15">
      <c r="A2852" s="1234"/>
      <c r="H2852" s="1921" t="s">
        <v>753</v>
      </c>
      <c r="I2852" s="1921"/>
      <c r="J2852" s="1233"/>
      <c r="K2852" s="1922">
        <v>0</v>
      </c>
      <c r="L2852" s="1922"/>
      <c r="M2852" s="1233"/>
      <c r="N2852" s="1923"/>
      <c r="O2852" s="1233"/>
    </row>
    <row r="2853" spans="1:15">
      <c r="H2853" s="1233"/>
      <c r="I2853" s="1233"/>
      <c r="J2853" s="1233"/>
      <c r="K2853" s="1922"/>
      <c r="L2853" s="1922"/>
      <c r="N2853" s="1923"/>
    </row>
    <row r="2854" spans="1:15">
      <c r="A2854" s="1419">
        <v>66113</v>
      </c>
      <c r="B2854" s="1233"/>
      <c r="C2854" s="1924" t="s">
        <v>785</v>
      </c>
      <c r="D2854" s="1924"/>
      <c r="E2854" s="1924"/>
      <c r="F2854" s="1924"/>
      <c r="G2854" s="1924"/>
      <c r="H2854" s="1924"/>
      <c r="I2854" s="1924"/>
      <c r="J2854" s="1233"/>
      <c r="K2854" s="1233"/>
      <c r="L2854" s="1233"/>
      <c r="M2854" s="1233"/>
    </row>
    <row r="2855" spans="1:15">
      <c r="A2855" s="1233"/>
      <c r="B2855" s="1233"/>
      <c r="C2855" s="1233"/>
      <c r="D2855" s="1233"/>
      <c r="E2855" s="1233"/>
      <c r="F2855" s="1233"/>
      <c r="G2855" s="1233"/>
      <c r="H2855" s="1233"/>
      <c r="I2855" s="1233"/>
      <c r="J2855" s="1233"/>
      <c r="K2855" s="1233"/>
      <c r="L2855" s="1233"/>
      <c r="M2855" s="1233"/>
    </row>
    <row r="2856" spans="1:15">
      <c r="A2856" s="1925"/>
      <c r="B2856" s="1925"/>
      <c r="C2856" s="1925"/>
      <c r="D2856" s="1235"/>
      <c r="E2856" s="1235"/>
      <c r="F2856" s="1235"/>
      <c r="G2856" s="1235"/>
      <c r="H2856" s="1926"/>
      <c r="I2856" s="1926"/>
      <c r="J2856" s="1926"/>
      <c r="K2856" s="1235"/>
      <c r="L2856" s="1417"/>
      <c r="M2856" s="1235"/>
    </row>
    <row r="2857" spans="1:15">
      <c r="A2857" s="1234"/>
      <c r="B2857" s="1234"/>
      <c r="C2857" s="1234"/>
      <c r="D2857" s="1234"/>
      <c r="E2857" s="1921" t="s">
        <v>755</v>
      </c>
      <c r="F2857" s="1921"/>
      <c r="G2857" s="1234"/>
      <c r="H2857" s="1922">
        <v>0</v>
      </c>
      <c r="I2857" s="1922"/>
      <c r="J2857" s="1922"/>
      <c r="K2857" s="1233"/>
      <c r="L2857" s="1922">
        <v>0</v>
      </c>
      <c r="M2857" s="1233"/>
    </row>
    <row r="2858" spans="1:15">
      <c r="A2858" s="1234"/>
      <c r="B2858" s="1234"/>
      <c r="C2858" s="1234"/>
      <c r="D2858" s="1234"/>
      <c r="E2858" s="1234"/>
      <c r="F2858" s="1234"/>
      <c r="G2858" s="1234"/>
      <c r="H2858" s="1922"/>
      <c r="I2858" s="1922"/>
      <c r="J2858" s="1922"/>
      <c r="K2858" s="1233"/>
      <c r="L2858" s="1922"/>
      <c r="M2858" s="1233"/>
    </row>
    <row r="2859" spans="1:15">
      <c r="A2859" s="1230" t="s">
        <v>870</v>
      </c>
      <c r="B2859" s="1231"/>
      <c r="C2859" s="1230" t="s">
        <v>871</v>
      </c>
      <c r="D2859" s="1231"/>
      <c r="E2859" s="1230" t="s">
        <v>813</v>
      </c>
      <c r="F2859" s="1231"/>
    </row>
    <row r="2860" spans="1:15">
      <c r="A2860" s="1233"/>
      <c r="B2860" s="1233"/>
      <c r="C2860" s="1233"/>
      <c r="D2860" s="1233"/>
      <c r="E2860" s="1233"/>
      <c r="F2860" s="1233"/>
      <c r="G2860" s="1233"/>
      <c r="H2860" s="1233"/>
      <c r="I2860" s="1233"/>
      <c r="J2860" s="1233"/>
      <c r="K2860" s="1233"/>
      <c r="L2860" s="1233"/>
      <c r="M2860" s="1233"/>
    </row>
    <row r="2861" spans="1:15">
      <c r="A2861" s="1234"/>
      <c r="H2861" s="1921" t="s">
        <v>753</v>
      </c>
      <c r="I2861" s="1921"/>
      <c r="J2861" s="1233"/>
      <c r="K2861" s="1922">
        <v>0</v>
      </c>
      <c r="L2861" s="1922"/>
      <c r="M2861" s="1233"/>
      <c r="N2861" s="1923"/>
      <c r="O2861" s="1233"/>
    </row>
    <row r="2862" spans="1:15">
      <c r="H2862" s="1233"/>
      <c r="I2862" s="1233"/>
      <c r="J2862" s="1233"/>
      <c r="K2862" s="1922"/>
      <c r="L2862" s="1922"/>
      <c r="N2862" s="1923"/>
    </row>
    <row r="2863" spans="1:15">
      <c r="A2863" s="1419">
        <v>66112</v>
      </c>
      <c r="B2863" s="1233"/>
      <c r="C2863" s="1924" t="s">
        <v>786</v>
      </c>
      <c r="D2863" s="1924"/>
      <c r="E2863" s="1924"/>
      <c r="F2863" s="1924"/>
      <c r="G2863" s="1924"/>
      <c r="H2863" s="1924"/>
      <c r="I2863" s="1924"/>
      <c r="J2863" s="1233"/>
      <c r="K2863" s="1233"/>
      <c r="L2863" s="1233"/>
      <c r="M2863" s="1233"/>
    </row>
    <row r="2864" spans="1:15">
      <c r="A2864" s="1233"/>
      <c r="B2864" s="1233"/>
      <c r="C2864" s="1233"/>
      <c r="D2864" s="1233"/>
      <c r="E2864" s="1233"/>
      <c r="F2864" s="1233"/>
      <c r="G2864" s="1233"/>
      <c r="H2864" s="1233"/>
      <c r="I2864" s="1233"/>
      <c r="J2864" s="1233"/>
      <c r="K2864" s="1233"/>
      <c r="L2864" s="1233"/>
      <c r="M2864" s="1233"/>
    </row>
    <row r="2865" spans="1:15">
      <c r="A2865" s="1925"/>
      <c r="B2865" s="1925"/>
      <c r="C2865" s="1925"/>
      <c r="D2865" s="1235"/>
      <c r="E2865" s="1235"/>
      <c r="F2865" s="1235"/>
      <c r="G2865" s="1235"/>
      <c r="H2865" s="1926"/>
      <c r="I2865" s="1926"/>
      <c r="J2865" s="1926"/>
      <c r="K2865" s="1235"/>
      <c r="L2865" s="1417"/>
      <c r="M2865" s="1235"/>
    </row>
    <row r="2866" spans="1:15">
      <c r="A2866" s="1234"/>
      <c r="B2866" s="1234"/>
      <c r="C2866" s="1234"/>
      <c r="D2866" s="1234"/>
      <c r="E2866" s="1921" t="s">
        <v>755</v>
      </c>
      <c r="F2866" s="1921"/>
      <c r="G2866" s="1234"/>
      <c r="H2866" s="1922">
        <v>0</v>
      </c>
      <c r="I2866" s="1922"/>
      <c r="J2866" s="1922"/>
      <c r="K2866" s="1233"/>
      <c r="L2866" s="1922">
        <v>0</v>
      </c>
      <c r="M2866" s="1233"/>
    </row>
    <row r="2867" spans="1:15">
      <c r="A2867" s="1234"/>
      <c r="B2867" s="1234"/>
      <c r="C2867" s="1234"/>
      <c r="D2867" s="1234"/>
      <c r="E2867" s="1234"/>
      <c r="F2867" s="1234"/>
      <c r="G2867" s="1234"/>
      <c r="H2867" s="1922"/>
      <c r="I2867" s="1922"/>
      <c r="J2867" s="1922"/>
      <c r="K2867" s="1233"/>
      <c r="L2867" s="1922"/>
      <c r="M2867" s="1233"/>
    </row>
    <row r="2868" spans="1:15">
      <c r="A2868" s="1230" t="s">
        <v>870</v>
      </c>
      <c r="B2868" s="1231"/>
      <c r="C2868" s="1230" t="s">
        <v>871</v>
      </c>
      <c r="D2868" s="1231"/>
      <c r="E2868" s="1230" t="s">
        <v>813</v>
      </c>
      <c r="F2868" s="1231"/>
    </row>
    <row r="2869" spans="1:15">
      <c r="A2869" s="1233"/>
      <c r="B2869" s="1233"/>
      <c r="C2869" s="1233"/>
      <c r="D2869" s="1233"/>
      <c r="E2869" s="1233"/>
      <c r="F2869" s="1233"/>
      <c r="G2869" s="1233"/>
      <c r="H2869" s="1233"/>
      <c r="I2869" s="1233"/>
      <c r="J2869" s="1233"/>
      <c r="K2869" s="1233"/>
      <c r="L2869" s="1233"/>
      <c r="M2869" s="1233"/>
    </row>
    <row r="2870" spans="1:15">
      <c r="A2870" s="1234"/>
      <c r="H2870" s="1921" t="s">
        <v>753</v>
      </c>
      <c r="I2870" s="1921"/>
      <c r="J2870" s="1233"/>
      <c r="K2870" s="1927">
        <v>44238.917099999999</v>
      </c>
      <c r="L2870" s="1927"/>
      <c r="M2870" s="1233"/>
      <c r="N2870" s="1923" t="s">
        <v>1145</v>
      </c>
      <c r="O2870" s="1233"/>
    </row>
    <row r="2871" spans="1:15">
      <c r="H2871" s="1233"/>
      <c r="I2871" s="1233"/>
      <c r="J2871" s="1233"/>
      <c r="K2871" s="1927"/>
      <c r="L2871" s="1927"/>
      <c r="N2871" s="1923"/>
    </row>
    <row r="2872" spans="1:15">
      <c r="A2872" s="1419">
        <v>85738</v>
      </c>
      <c r="B2872" s="1233"/>
      <c r="C2872" s="1924" t="s">
        <v>961</v>
      </c>
      <c r="D2872" s="1924"/>
      <c r="E2872" s="1924"/>
      <c r="F2872" s="1924"/>
      <c r="G2872" s="1924"/>
      <c r="H2872" s="1924"/>
      <c r="I2872" s="1924"/>
      <c r="J2872" s="1233"/>
      <c r="K2872" s="1233"/>
      <c r="L2872" s="1233"/>
      <c r="M2872" s="1233"/>
    </row>
    <row r="2873" spans="1:15">
      <c r="A2873" s="1233"/>
      <c r="B2873" s="1233"/>
      <c r="C2873" s="1233"/>
      <c r="D2873" s="1233"/>
      <c r="E2873" s="1233"/>
      <c r="F2873" s="1233"/>
      <c r="G2873" s="1233"/>
      <c r="H2873" s="1233"/>
      <c r="I2873" s="1233"/>
      <c r="J2873" s="1233"/>
      <c r="K2873" s="1233"/>
      <c r="L2873" s="1233"/>
      <c r="M2873" s="1233"/>
    </row>
    <row r="2874" spans="1:15">
      <c r="A2874" s="1928" t="s">
        <v>761</v>
      </c>
      <c r="B2874" s="1928"/>
      <c r="C2874" s="1928"/>
      <c r="D2874" s="1235"/>
      <c r="E2874" s="1235"/>
      <c r="F2874" s="1235"/>
      <c r="G2874" s="1235"/>
      <c r="H2874" s="1926"/>
      <c r="I2874" s="1926"/>
      <c r="J2874" s="1926"/>
      <c r="K2874" s="1235"/>
      <c r="L2874" s="1417"/>
      <c r="M2874" s="1235"/>
    </row>
    <row r="2875" spans="1:15">
      <c r="A2875" s="1928" t="s">
        <v>761</v>
      </c>
      <c r="B2875" s="1928"/>
      <c r="C2875" s="1928"/>
      <c r="D2875" s="1235"/>
      <c r="E2875" s="1235"/>
      <c r="F2875" s="1235"/>
      <c r="G2875" s="1235"/>
      <c r="H2875" s="1926">
        <v>165.245</v>
      </c>
      <c r="I2875" s="1926"/>
      <c r="J2875" s="1926"/>
      <c r="K2875" s="1235"/>
      <c r="L2875" s="1420">
        <v>8325.77</v>
      </c>
      <c r="M2875" s="1235"/>
    </row>
    <row r="2876" spans="1:15">
      <c r="A2876" s="1234"/>
      <c r="B2876" s="1234"/>
      <c r="C2876" s="1234"/>
      <c r="D2876" s="1234"/>
      <c r="E2876" s="1921" t="s">
        <v>755</v>
      </c>
      <c r="F2876" s="1921"/>
      <c r="G2876" s="1234"/>
      <c r="H2876" s="1927">
        <v>44404.162400000001</v>
      </c>
      <c r="I2876" s="1927"/>
      <c r="J2876" s="1927"/>
      <c r="K2876" s="1233"/>
      <c r="L2876" s="1927">
        <v>2262489.7599999998</v>
      </c>
      <c r="M2876" s="1233"/>
    </row>
    <row r="2877" spans="1:15">
      <c r="A2877" s="1234"/>
      <c r="B2877" s="1234"/>
      <c r="C2877" s="1234"/>
      <c r="D2877" s="1234"/>
      <c r="E2877" s="1234"/>
      <c r="F2877" s="1234"/>
      <c r="G2877" s="1234"/>
      <c r="H2877" s="1927"/>
      <c r="I2877" s="1927"/>
      <c r="J2877" s="1927"/>
      <c r="K2877" s="1233"/>
      <c r="L2877" s="1927"/>
      <c r="M2877" s="1233"/>
    </row>
    <row r="2878" spans="1:15" ht="27">
      <c r="A2878" s="1230" t="s">
        <v>879</v>
      </c>
      <c r="B2878" s="1231"/>
      <c r="C2878" s="1230" t="s">
        <v>880</v>
      </c>
      <c r="D2878" s="1231"/>
      <c r="E2878" s="1230" t="s">
        <v>756</v>
      </c>
      <c r="F2878" s="1231"/>
    </row>
    <row r="2879" spans="1:15">
      <c r="A2879" s="1233"/>
      <c r="B2879" s="1233"/>
      <c r="C2879" s="1233"/>
      <c r="D2879" s="1233"/>
      <c r="E2879" s="1233"/>
      <c r="F2879" s="1233"/>
      <c r="G2879" s="1233"/>
      <c r="H2879" s="1233"/>
      <c r="I2879" s="1233"/>
      <c r="J2879" s="1233"/>
      <c r="K2879" s="1233"/>
      <c r="L2879" s="1233"/>
      <c r="M2879" s="1233"/>
    </row>
    <row r="2880" spans="1:15">
      <c r="A2880" s="1234"/>
      <c r="H2880" s="1921" t="s">
        <v>753</v>
      </c>
      <c r="I2880" s="1921"/>
      <c r="J2880" s="1233"/>
      <c r="K2880" s="1922">
        <v>5.9999999999999995E-4</v>
      </c>
      <c r="L2880" s="1922"/>
      <c r="M2880" s="1233"/>
      <c r="N2880" s="1923"/>
      <c r="O2880" s="1233"/>
    </row>
    <row r="2881" spans="1:15">
      <c r="H2881" s="1233"/>
      <c r="I2881" s="1233"/>
      <c r="J2881" s="1233"/>
      <c r="K2881" s="1922"/>
      <c r="L2881" s="1922"/>
      <c r="N2881" s="1923"/>
    </row>
    <row r="2882" spans="1:15">
      <c r="A2882" s="1419">
        <v>18803</v>
      </c>
      <c r="B2882" s="1233"/>
      <c r="C2882" s="1924" t="s">
        <v>964</v>
      </c>
      <c r="D2882" s="1924"/>
      <c r="E2882" s="1924"/>
      <c r="F2882" s="1924"/>
      <c r="G2882" s="1924"/>
      <c r="H2882" s="1924"/>
      <c r="I2882" s="1924"/>
      <c r="J2882" s="1233"/>
      <c r="K2882" s="1233"/>
      <c r="L2882" s="1233"/>
      <c r="M2882" s="1233"/>
    </row>
    <row r="2883" spans="1:15">
      <c r="A2883" s="1233"/>
      <c r="B2883" s="1233"/>
      <c r="C2883" s="1233"/>
      <c r="D2883" s="1233"/>
      <c r="E2883" s="1233"/>
      <c r="F2883" s="1233"/>
      <c r="G2883" s="1233"/>
      <c r="H2883" s="1233"/>
      <c r="I2883" s="1233"/>
      <c r="J2883" s="1233"/>
      <c r="K2883" s="1233"/>
      <c r="L2883" s="1233"/>
      <c r="M2883" s="1233"/>
    </row>
    <row r="2884" spans="1:15">
      <c r="A2884" s="1925"/>
      <c r="B2884" s="1925"/>
      <c r="C2884" s="1925"/>
      <c r="D2884" s="1235"/>
      <c r="E2884" s="1235"/>
      <c r="F2884" s="1235"/>
      <c r="G2884" s="1235"/>
      <c r="H2884" s="1926"/>
      <c r="I2884" s="1926"/>
      <c r="J2884" s="1926"/>
      <c r="K2884" s="1235"/>
      <c r="L2884" s="1417"/>
      <c r="M2884" s="1235"/>
    </row>
    <row r="2885" spans="1:15">
      <c r="A2885" s="1234"/>
      <c r="B2885" s="1234"/>
      <c r="C2885" s="1234"/>
      <c r="D2885" s="1234"/>
      <c r="E2885" s="1921" t="s">
        <v>755</v>
      </c>
      <c r="F2885" s="1921"/>
      <c r="G2885" s="1234"/>
      <c r="H2885" s="1922">
        <v>5.9999999999999995E-4</v>
      </c>
      <c r="I2885" s="1922"/>
      <c r="J2885" s="1922"/>
      <c r="K2885" s="1233"/>
      <c r="L2885" s="1930"/>
      <c r="M2885" s="1233"/>
    </row>
    <row r="2886" spans="1:15">
      <c r="A2886" s="1234"/>
      <c r="B2886" s="1234"/>
      <c r="C2886" s="1234"/>
      <c r="D2886" s="1234"/>
      <c r="E2886" s="1234"/>
      <c r="F2886" s="1234"/>
      <c r="G2886" s="1234"/>
      <c r="H2886" s="1922"/>
      <c r="I2886" s="1922"/>
      <c r="J2886" s="1922"/>
      <c r="K2886" s="1233"/>
      <c r="L2886" s="1930"/>
      <c r="M2886" s="1233"/>
    </row>
    <row r="2887" spans="1:15" ht="27">
      <c r="A2887" s="1230" t="s">
        <v>879</v>
      </c>
      <c r="B2887" s="1231"/>
      <c r="C2887" s="1230" t="s">
        <v>880</v>
      </c>
      <c r="D2887" s="1231"/>
      <c r="E2887" s="1230" t="s">
        <v>756</v>
      </c>
      <c r="F2887" s="1231"/>
    </row>
    <row r="2888" spans="1:15">
      <c r="A2888" s="1233"/>
      <c r="B2888" s="1233"/>
      <c r="C2888" s="1233"/>
      <c r="D2888" s="1233"/>
      <c r="E2888" s="1233"/>
      <c r="F2888" s="1233"/>
      <c r="G2888" s="1233"/>
      <c r="H2888" s="1233"/>
      <c r="I2888" s="1233"/>
      <c r="J2888" s="1233"/>
      <c r="K2888" s="1233"/>
      <c r="L2888" s="1233"/>
      <c r="M2888" s="1233"/>
    </row>
    <row r="2889" spans="1:15">
      <c r="A2889" s="1234"/>
      <c r="H2889" s="1921" t="s">
        <v>753</v>
      </c>
      <c r="I2889" s="1921"/>
      <c r="J2889" s="1233"/>
      <c r="K2889" s="1922">
        <v>0</v>
      </c>
      <c r="L2889" s="1922"/>
      <c r="M2889" s="1233"/>
      <c r="N2889" s="1923"/>
      <c r="O2889" s="1233"/>
    </row>
    <row r="2890" spans="1:15">
      <c r="H2890" s="1233"/>
      <c r="I2890" s="1233"/>
      <c r="J2890" s="1233"/>
      <c r="K2890" s="1922"/>
      <c r="L2890" s="1922"/>
      <c r="N2890" s="1923"/>
    </row>
    <row r="2891" spans="1:15">
      <c r="A2891" s="1419">
        <v>19099</v>
      </c>
      <c r="B2891" s="1233"/>
      <c r="C2891" s="1924" t="s">
        <v>838</v>
      </c>
      <c r="D2891" s="1924"/>
      <c r="E2891" s="1924"/>
      <c r="F2891" s="1924"/>
      <c r="G2891" s="1924"/>
      <c r="H2891" s="1924"/>
      <c r="I2891" s="1924"/>
      <c r="J2891" s="1233"/>
      <c r="K2891" s="1233"/>
      <c r="L2891" s="1233"/>
      <c r="M2891" s="1233"/>
    </row>
    <row r="2892" spans="1:15">
      <c r="A2892" s="1233"/>
      <c r="B2892" s="1233"/>
      <c r="C2892" s="1233"/>
      <c r="D2892" s="1233"/>
      <c r="E2892" s="1233"/>
      <c r="F2892" s="1233"/>
      <c r="G2892" s="1233"/>
      <c r="H2892" s="1233"/>
      <c r="I2892" s="1233"/>
      <c r="J2892" s="1233"/>
      <c r="K2892" s="1233"/>
      <c r="L2892" s="1233"/>
      <c r="M2892" s="1233"/>
    </row>
    <row r="2893" spans="1:15">
      <c r="A2893" s="1925"/>
      <c r="B2893" s="1925"/>
      <c r="C2893" s="1925"/>
      <c r="D2893" s="1235"/>
      <c r="E2893" s="1235"/>
      <c r="F2893" s="1235"/>
      <c r="G2893" s="1235"/>
      <c r="H2893" s="1926"/>
      <c r="I2893" s="1926"/>
      <c r="J2893" s="1926"/>
      <c r="K2893" s="1235"/>
      <c r="L2893" s="1417"/>
      <c r="M2893" s="1235"/>
    </row>
    <row r="2894" spans="1:15">
      <c r="A2894" s="1234"/>
      <c r="B2894" s="1234"/>
      <c r="C2894" s="1234"/>
      <c r="D2894" s="1234"/>
      <c r="E2894" s="1921" t="s">
        <v>755</v>
      </c>
      <c r="F2894" s="1921"/>
      <c r="G2894" s="1234"/>
      <c r="H2894" s="1922">
        <v>0</v>
      </c>
      <c r="I2894" s="1922"/>
      <c r="J2894" s="1922"/>
      <c r="K2894" s="1233"/>
      <c r="L2894" s="1930"/>
      <c r="M2894" s="1233"/>
    </row>
    <row r="2895" spans="1:15">
      <c r="A2895" s="1234"/>
      <c r="B2895" s="1234"/>
      <c r="C2895" s="1234"/>
      <c r="D2895" s="1234"/>
      <c r="E2895" s="1234"/>
      <c r="F2895" s="1234"/>
      <c r="G2895" s="1234"/>
      <c r="H2895" s="1922"/>
      <c r="I2895" s="1922"/>
      <c r="J2895" s="1922"/>
      <c r="K2895" s="1233"/>
      <c r="L2895" s="1930"/>
      <c r="M2895" s="1233"/>
    </row>
    <row r="2896" spans="1:15" ht="27">
      <c r="A2896" s="1230" t="s">
        <v>879</v>
      </c>
      <c r="B2896" s="1231"/>
      <c r="C2896" s="1230" t="s">
        <v>880</v>
      </c>
      <c r="D2896" s="1231"/>
      <c r="E2896" s="1230" t="s">
        <v>756</v>
      </c>
      <c r="F2896" s="1231"/>
    </row>
    <row r="2897" spans="1:15">
      <c r="A2897" s="1233"/>
      <c r="B2897" s="1233"/>
      <c r="C2897" s="1233"/>
      <c r="D2897" s="1233"/>
      <c r="E2897" s="1233"/>
      <c r="F2897" s="1233"/>
      <c r="G2897" s="1233"/>
      <c r="H2897" s="1233"/>
      <c r="I2897" s="1233"/>
      <c r="J2897" s="1233"/>
      <c r="K2897" s="1233"/>
      <c r="L2897" s="1233"/>
      <c r="M2897" s="1233"/>
    </row>
    <row r="2898" spans="1:15">
      <c r="A2898" s="1234"/>
      <c r="H2898" s="1921" t="s">
        <v>753</v>
      </c>
      <c r="I2898" s="1921"/>
      <c r="J2898" s="1233"/>
      <c r="K2898" s="1922">
        <v>4.0000000000000002E-4</v>
      </c>
      <c r="L2898" s="1922"/>
      <c r="M2898" s="1233"/>
      <c r="N2898" s="1923"/>
      <c r="O2898" s="1233"/>
    </row>
    <row r="2899" spans="1:15">
      <c r="H2899" s="1233"/>
      <c r="I2899" s="1233"/>
      <c r="J2899" s="1233"/>
      <c r="K2899" s="1922"/>
      <c r="L2899" s="1922"/>
      <c r="N2899" s="1923"/>
    </row>
    <row r="2900" spans="1:15">
      <c r="A2900" s="1419">
        <v>19101</v>
      </c>
      <c r="B2900" s="1233"/>
      <c r="C2900" s="1924" t="s">
        <v>881</v>
      </c>
      <c r="D2900" s="1924"/>
      <c r="E2900" s="1924"/>
      <c r="F2900" s="1924"/>
      <c r="G2900" s="1924"/>
      <c r="H2900" s="1924"/>
      <c r="I2900" s="1924"/>
      <c r="J2900" s="1233"/>
      <c r="K2900" s="1233"/>
      <c r="L2900" s="1233"/>
      <c r="M2900" s="1233"/>
    </row>
    <row r="2901" spans="1:15">
      <c r="A2901" s="1233"/>
      <c r="B2901" s="1233"/>
      <c r="C2901" s="1233"/>
      <c r="D2901" s="1233"/>
      <c r="E2901" s="1233"/>
      <c r="F2901" s="1233"/>
      <c r="G2901" s="1233"/>
      <c r="H2901" s="1233"/>
      <c r="I2901" s="1233"/>
      <c r="J2901" s="1233"/>
      <c r="K2901" s="1233"/>
      <c r="L2901" s="1233"/>
      <c r="M2901" s="1233"/>
    </row>
    <row r="2902" spans="1:15">
      <c r="A2902" s="1925"/>
      <c r="B2902" s="1925"/>
      <c r="C2902" s="1925"/>
      <c r="D2902" s="1235"/>
      <c r="E2902" s="1235"/>
      <c r="F2902" s="1235"/>
      <c r="G2902" s="1235"/>
      <c r="H2902" s="1926"/>
      <c r="I2902" s="1926"/>
      <c r="J2902" s="1926"/>
      <c r="K2902" s="1235"/>
      <c r="L2902" s="1417"/>
      <c r="M2902" s="1235"/>
    </row>
    <row r="2903" spans="1:15">
      <c r="A2903" s="1234"/>
      <c r="B2903" s="1234"/>
      <c r="C2903" s="1234"/>
      <c r="D2903" s="1234"/>
      <c r="E2903" s="1921" t="s">
        <v>755</v>
      </c>
      <c r="F2903" s="1921"/>
      <c r="G2903" s="1234"/>
      <c r="H2903" s="1922">
        <v>4.0000000000000002E-4</v>
      </c>
      <c r="I2903" s="1922"/>
      <c r="J2903" s="1922"/>
      <c r="K2903" s="1233"/>
      <c r="L2903" s="1930"/>
      <c r="M2903" s="1233"/>
    </row>
    <row r="2904" spans="1:15">
      <c r="A2904" s="1234"/>
      <c r="B2904" s="1234"/>
      <c r="C2904" s="1234"/>
      <c r="D2904" s="1234"/>
      <c r="E2904" s="1234"/>
      <c r="F2904" s="1234"/>
      <c r="G2904" s="1234"/>
      <c r="H2904" s="1922"/>
      <c r="I2904" s="1922"/>
      <c r="J2904" s="1922"/>
      <c r="K2904" s="1233"/>
      <c r="L2904" s="1930"/>
      <c r="M2904" s="1233"/>
    </row>
    <row r="2905" spans="1:15" ht="27">
      <c r="A2905" s="1230" t="s">
        <v>882</v>
      </c>
      <c r="B2905" s="1231"/>
      <c r="C2905" s="1230" t="s">
        <v>883</v>
      </c>
      <c r="D2905" s="1231"/>
      <c r="E2905" s="1231"/>
      <c r="F2905" s="1231"/>
    </row>
    <row r="2906" spans="1:15">
      <c r="A2906" s="1233"/>
      <c r="B2906" s="1233"/>
      <c r="C2906" s="1233"/>
      <c r="D2906" s="1233"/>
      <c r="E2906" s="1233"/>
      <c r="F2906" s="1233"/>
      <c r="G2906" s="1233"/>
      <c r="H2906" s="1233"/>
      <c r="I2906" s="1233"/>
      <c r="J2906" s="1233"/>
      <c r="K2906" s="1233"/>
      <c r="L2906" s="1233"/>
      <c r="M2906" s="1233"/>
    </row>
    <row r="2907" spans="1:15">
      <c r="A2907" s="1234"/>
      <c r="H2907" s="1921" t="s">
        <v>753</v>
      </c>
      <c r="I2907" s="1921"/>
      <c r="J2907" s="1233"/>
      <c r="K2907" s="1922">
        <v>0</v>
      </c>
      <c r="L2907" s="1922"/>
      <c r="M2907" s="1233"/>
      <c r="N2907" s="1923"/>
      <c r="O2907" s="1233"/>
    </row>
    <row r="2908" spans="1:15">
      <c r="H2908" s="1233"/>
      <c r="I2908" s="1233"/>
      <c r="J2908" s="1233"/>
      <c r="K2908" s="1922"/>
      <c r="L2908" s="1922"/>
      <c r="N2908" s="1923"/>
    </row>
    <row r="2909" spans="1:15">
      <c r="A2909" s="1419">
        <v>24160</v>
      </c>
      <c r="B2909" s="1233"/>
      <c r="C2909" s="1924" t="s">
        <v>849</v>
      </c>
      <c r="D2909" s="1924"/>
      <c r="E2909" s="1924"/>
      <c r="F2909" s="1924"/>
      <c r="G2909" s="1924"/>
      <c r="H2909" s="1924"/>
      <c r="I2909" s="1924"/>
      <c r="J2909" s="1233"/>
      <c r="K2909" s="1233"/>
      <c r="L2909" s="1233"/>
      <c r="M2909" s="1233"/>
    </row>
    <row r="2910" spans="1:15">
      <c r="A2910" s="1233"/>
      <c r="B2910" s="1233"/>
      <c r="C2910" s="1233"/>
      <c r="D2910" s="1233"/>
      <c r="E2910" s="1233"/>
      <c r="F2910" s="1233"/>
      <c r="G2910" s="1233"/>
      <c r="H2910" s="1233"/>
      <c r="I2910" s="1233"/>
      <c r="J2910" s="1233"/>
      <c r="K2910" s="1233"/>
      <c r="L2910" s="1233"/>
      <c r="M2910" s="1233"/>
    </row>
    <row r="2911" spans="1:15">
      <c r="A2911" s="1925"/>
      <c r="B2911" s="1925"/>
      <c r="C2911" s="1925"/>
      <c r="D2911" s="1235"/>
      <c r="E2911" s="1235"/>
      <c r="F2911" s="1235"/>
      <c r="G2911" s="1235"/>
      <c r="H2911" s="1926"/>
      <c r="I2911" s="1926"/>
      <c r="J2911" s="1926"/>
      <c r="K2911" s="1235"/>
      <c r="L2911" s="1417"/>
      <c r="M2911" s="1235"/>
    </row>
    <row r="2912" spans="1:15">
      <c r="A2912" s="1234"/>
      <c r="B2912" s="1234"/>
      <c r="C2912" s="1234"/>
      <c r="D2912" s="1234"/>
      <c r="E2912" s="1921" t="s">
        <v>755</v>
      </c>
      <c r="F2912" s="1921"/>
      <c r="G2912" s="1234"/>
      <c r="H2912" s="1922">
        <v>0</v>
      </c>
      <c r="I2912" s="1922"/>
      <c r="J2912" s="1922"/>
      <c r="K2912" s="1233"/>
      <c r="L2912" s="1930"/>
      <c r="M2912" s="1233"/>
    </row>
    <row r="2913" spans="1:15">
      <c r="A2913" s="1234"/>
      <c r="B2913" s="1234"/>
      <c r="C2913" s="1234"/>
      <c r="D2913" s="1234"/>
      <c r="E2913" s="1234"/>
      <c r="F2913" s="1234"/>
      <c r="G2913" s="1234"/>
      <c r="H2913" s="1922"/>
      <c r="I2913" s="1922"/>
      <c r="J2913" s="1922"/>
      <c r="K2913" s="1233"/>
      <c r="L2913" s="1930"/>
      <c r="M2913" s="1233"/>
    </row>
    <row r="2914" spans="1:15">
      <c r="A2914" s="1230" t="s">
        <v>884</v>
      </c>
      <c r="B2914" s="1231"/>
      <c r="C2914" s="1230" t="s">
        <v>885</v>
      </c>
      <c r="D2914" s="1231"/>
      <c r="E2914" s="1230" t="s">
        <v>813</v>
      </c>
      <c r="F2914" s="1231"/>
    </row>
    <row r="2915" spans="1:15">
      <c r="A2915" s="1233"/>
      <c r="B2915" s="1233"/>
      <c r="C2915" s="1233"/>
      <c r="D2915" s="1233"/>
      <c r="E2915" s="1233"/>
      <c r="F2915" s="1233"/>
      <c r="G2915" s="1233"/>
      <c r="H2915" s="1233"/>
      <c r="I2915" s="1233"/>
      <c r="J2915" s="1233"/>
      <c r="K2915" s="1233"/>
      <c r="L2915" s="1233"/>
      <c r="M2915" s="1233"/>
    </row>
    <row r="2916" spans="1:15">
      <c r="A2916" s="1234"/>
      <c r="H2916" s="1921" t="s">
        <v>753</v>
      </c>
      <c r="I2916" s="1921"/>
      <c r="J2916" s="1233"/>
      <c r="K2916" s="1922">
        <v>0</v>
      </c>
      <c r="L2916" s="1922"/>
      <c r="M2916" s="1233"/>
      <c r="N2916" s="1923"/>
      <c r="O2916" s="1233"/>
    </row>
    <row r="2917" spans="1:15">
      <c r="H2917" s="1233"/>
      <c r="I2917" s="1233"/>
      <c r="J2917" s="1233"/>
      <c r="K2917" s="1922"/>
      <c r="L2917" s="1922"/>
      <c r="N2917" s="1923"/>
    </row>
    <row r="2918" spans="1:15">
      <c r="A2918" s="1419">
        <v>57179</v>
      </c>
      <c r="B2918" s="1233"/>
      <c r="C2918" s="1924" t="s">
        <v>784</v>
      </c>
      <c r="D2918" s="1924"/>
      <c r="E2918" s="1924"/>
      <c r="F2918" s="1924"/>
      <c r="G2918" s="1924"/>
      <c r="H2918" s="1924"/>
      <c r="I2918" s="1924"/>
      <c r="J2918" s="1233"/>
      <c r="K2918" s="1233"/>
      <c r="L2918" s="1233"/>
      <c r="M2918" s="1233"/>
    </row>
    <row r="2919" spans="1:15">
      <c r="A2919" s="1233"/>
      <c r="B2919" s="1233"/>
      <c r="C2919" s="1233"/>
      <c r="D2919" s="1233"/>
      <c r="E2919" s="1233"/>
      <c r="F2919" s="1233"/>
      <c r="G2919" s="1233"/>
      <c r="H2919" s="1233"/>
      <c r="I2919" s="1233"/>
      <c r="J2919" s="1233"/>
      <c r="K2919" s="1233"/>
      <c r="L2919" s="1233"/>
      <c r="M2919" s="1233"/>
    </row>
    <row r="2920" spans="1:15">
      <c r="A2920" s="1925"/>
      <c r="B2920" s="1925"/>
      <c r="C2920" s="1925"/>
      <c r="D2920" s="1235"/>
      <c r="E2920" s="1235"/>
      <c r="F2920" s="1235"/>
      <c r="G2920" s="1235"/>
      <c r="H2920" s="1926"/>
      <c r="I2920" s="1926"/>
      <c r="J2920" s="1926"/>
      <c r="K2920" s="1235"/>
      <c r="L2920" s="1417"/>
      <c r="M2920" s="1235"/>
    </row>
    <row r="2921" spans="1:15">
      <c r="A2921" s="1234"/>
      <c r="B2921" s="1234"/>
      <c r="C2921" s="1234"/>
      <c r="D2921" s="1234"/>
      <c r="E2921" s="1921" t="s">
        <v>755</v>
      </c>
      <c r="F2921" s="1921"/>
      <c r="G2921" s="1234"/>
      <c r="H2921" s="1922">
        <v>0</v>
      </c>
      <c r="I2921" s="1922"/>
      <c r="J2921" s="1922"/>
      <c r="K2921" s="1233"/>
      <c r="L2921" s="1922">
        <v>0</v>
      </c>
      <c r="M2921" s="1233"/>
    </row>
    <row r="2922" spans="1:15">
      <c r="A2922" s="1234"/>
      <c r="B2922" s="1234"/>
      <c r="C2922" s="1234"/>
      <c r="D2922" s="1234"/>
      <c r="E2922" s="1234"/>
      <c r="F2922" s="1234"/>
      <c r="G2922" s="1234"/>
      <c r="H2922" s="1922"/>
      <c r="I2922" s="1922"/>
      <c r="J2922" s="1922"/>
      <c r="K2922" s="1233"/>
      <c r="L2922" s="1922"/>
      <c r="M2922" s="1233"/>
    </row>
    <row r="2923" spans="1:15">
      <c r="A2923" s="1230" t="s">
        <v>884</v>
      </c>
      <c r="B2923" s="1231"/>
      <c r="C2923" s="1230" t="s">
        <v>885</v>
      </c>
      <c r="D2923" s="1231"/>
      <c r="E2923" s="1230" t="s">
        <v>839</v>
      </c>
      <c r="F2923" s="1231"/>
    </row>
    <row r="2924" spans="1:15">
      <c r="A2924" s="1233"/>
      <c r="B2924" s="1233"/>
      <c r="C2924" s="1233"/>
      <c r="D2924" s="1233"/>
      <c r="E2924" s="1233"/>
      <c r="F2924" s="1233"/>
      <c r="G2924" s="1233"/>
      <c r="H2924" s="1233"/>
      <c r="I2924" s="1233"/>
      <c r="J2924" s="1233"/>
      <c r="K2924" s="1233"/>
      <c r="L2924" s="1233"/>
      <c r="M2924" s="1233"/>
    </row>
    <row r="2925" spans="1:15">
      <c r="A2925" s="1234"/>
      <c r="H2925" s="1921" t="s">
        <v>753</v>
      </c>
      <c r="I2925" s="1921"/>
      <c r="J2925" s="1233"/>
      <c r="K2925" s="1922">
        <v>0</v>
      </c>
      <c r="L2925" s="1922"/>
      <c r="M2925" s="1233"/>
      <c r="N2925" s="1923"/>
      <c r="O2925" s="1233"/>
    </row>
    <row r="2926" spans="1:15">
      <c r="H2926" s="1233"/>
      <c r="I2926" s="1233"/>
      <c r="J2926" s="1233"/>
      <c r="K2926" s="1922"/>
      <c r="L2926" s="1922"/>
      <c r="N2926" s="1923"/>
    </row>
    <row r="2927" spans="1:15">
      <c r="A2927" s="1419">
        <v>32149</v>
      </c>
      <c r="B2927" s="1233"/>
      <c r="C2927" s="1924" t="s">
        <v>762</v>
      </c>
      <c r="D2927" s="1924"/>
      <c r="E2927" s="1924"/>
      <c r="F2927" s="1924"/>
      <c r="G2927" s="1924"/>
      <c r="H2927" s="1924"/>
      <c r="I2927" s="1924"/>
      <c r="J2927" s="1233"/>
      <c r="K2927" s="1233"/>
      <c r="L2927" s="1233"/>
      <c r="M2927" s="1233"/>
    </row>
    <row r="2928" spans="1:15">
      <c r="A2928" s="1233"/>
      <c r="B2928" s="1233"/>
      <c r="C2928" s="1233"/>
      <c r="D2928" s="1233"/>
      <c r="E2928" s="1233"/>
      <c r="F2928" s="1233"/>
      <c r="G2928" s="1233"/>
      <c r="H2928" s="1233"/>
      <c r="I2928" s="1233"/>
      <c r="J2928" s="1233"/>
      <c r="K2928" s="1233"/>
      <c r="L2928" s="1233"/>
      <c r="M2928" s="1233"/>
    </row>
    <row r="2929" spans="1:15">
      <c r="A2929" s="1925"/>
      <c r="B2929" s="1925"/>
      <c r="C2929" s="1925"/>
      <c r="D2929" s="1235"/>
      <c r="E2929" s="1235"/>
      <c r="F2929" s="1235"/>
      <c r="G2929" s="1235"/>
      <c r="H2929" s="1926"/>
      <c r="I2929" s="1926"/>
      <c r="J2929" s="1926"/>
      <c r="K2929" s="1235"/>
      <c r="L2929" s="1417"/>
      <c r="M2929" s="1235"/>
    </row>
    <row r="2930" spans="1:15">
      <c r="A2930" s="1234"/>
      <c r="B2930" s="1234"/>
      <c r="C2930" s="1234"/>
      <c r="D2930" s="1234"/>
      <c r="E2930" s="1921" t="s">
        <v>755</v>
      </c>
      <c r="F2930" s="1921"/>
      <c r="G2930" s="1234"/>
      <c r="H2930" s="1922">
        <v>0</v>
      </c>
      <c r="I2930" s="1922"/>
      <c r="J2930" s="1922"/>
      <c r="K2930" s="1233"/>
      <c r="L2930" s="1922">
        <v>0</v>
      </c>
      <c r="M2930" s="1233"/>
    </row>
    <row r="2931" spans="1:15">
      <c r="A2931" s="1234"/>
      <c r="B2931" s="1234"/>
      <c r="C2931" s="1234"/>
      <c r="D2931" s="1234"/>
      <c r="E2931" s="1234"/>
      <c r="F2931" s="1234"/>
      <c r="G2931" s="1234"/>
      <c r="H2931" s="1922"/>
      <c r="I2931" s="1922"/>
      <c r="J2931" s="1922"/>
      <c r="K2931" s="1233"/>
      <c r="L2931" s="1922"/>
      <c r="M2931" s="1233"/>
    </row>
    <row r="2932" spans="1:15">
      <c r="A2932" s="1230" t="s">
        <v>884</v>
      </c>
      <c r="B2932" s="1231"/>
      <c r="C2932" s="1230" t="s">
        <v>885</v>
      </c>
      <c r="D2932" s="1231"/>
      <c r="E2932" s="1230" t="s">
        <v>839</v>
      </c>
      <c r="F2932" s="1231"/>
    </row>
    <row r="2933" spans="1:15">
      <c r="A2933" s="1233"/>
      <c r="B2933" s="1233"/>
      <c r="C2933" s="1233"/>
      <c r="D2933" s="1233"/>
      <c r="E2933" s="1233"/>
      <c r="F2933" s="1233"/>
      <c r="G2933" s="1233"/>
      <c r="H2933" s="1233"/>
      <c r="I2933" s="1233"/>
      <c r="J2933" s="1233"/>
      <c r="K2933" s="1233"/>
      <c r="L2933" s="1233"/>
      <c r="M2933" s="1233"/>
    </row>
    <row r="2934" spans="1:15">
      <c r="A2934" s="1234"/>
      <c r="H2934" s="1921" t="s">
        <v>753</v>
      </c>
      <c r="I2934" s="1921"/>
      <c r="J2934" s="1233"/>
      <c r="K2934" s="1922">
        <v>0</v>
      </c>
      <c r="L2934" s="1922"/>
      <c r="M2934" s="1233"/>
      <c r="N2934" s="1923"/>
      <c r="O2934" s="1233"/>
    </row>
    <row r="2935" spans="1:15">
      <c r="H2935" s="1233"/>
      <c r="I2935" s="1233"/>
      <c r="J2935" s="1233"/>
      <c r="K2935" s="1922"/>
      <c r="L2935" s="1922"/>
      <c r="N2935" s="1923"/>
    </row>
    <row r="2936" spans="1:15">
      <c r="A2936" s="1419">
        <v>39845</v>
      </c>
      <c r="B2936" s="1233"/>
      <c r="C2936" s="1924" t="s">
        <v>776</v>
      </c>
      <c r="D2936" s="1924"/>
      <c r="E2936" s="1924"/>
      <c r="F2936" s="1924"/>
      <c r="G2936" s="1924"/>
      <c r="H2936" s="1924"/>
      <c r="I2936" s="1924"/>
      <c r="J2936" s="1233"/>
      <c r="K2936" s="1233"/>
      <c r="L2936" s="1233"/>
      <c r="M2936" s="1233"/>
    </row>
    <row r="2937" spans="1:15">
      <c r="A2937" s="1233"/>
      <c r="B2937" s="1233"/>
      <c r="C2937" s="1233"/>
      <c r="D2937" s="1233"/>
      <c r="E2937" s="1233"/>
      <c r="F2937" s="1233"/>
      <c r="G2937" s="1233"/>
      <c r="H2937" s="1233"/>
      <c r="I2937" s="1233"/>
      <c r="J2937" s="1233"/>
      <c r="K2937" s="1233"/>
      <c r="L2937" s="1233"/>
      <c r="M2937" s="1233"/>
    </row>
    <row r="2938" spans="1:15">
      <c r="A2938" s="1925"/>
      <c r="B2938" s="1925"/>
      <c r="C2938" s="1925"/>
      <c r="D2938" s="1235"/>
      <c r="E2938" s="1235"/>
      <c r="F2938" s="1235"/>
      <c r="G2938" s="1235"/>
      <c r="H2938" s="1926"/>
      <c r="I2938" s="1926"/>
      <c r="J2938" s="1926"/>
      <c r="K2938" s="1235"/>
      <c r="L2938" s="1417"/>
      <c r="M2938" s="1235"/>
    </row>
    <row r="2939" spans="1:15">
      <c r="A2939" s="1234"/>
      <c r="B2939" s="1234"/>
      <c r="C2939" s="1234"/>
      <c r="D2939" s="1234"/>
      <c r="E2939" s="1921" t="s">
        <v>755</v>
      </c>
      <c r="F2939" s="1921"/>
      <c r="G2939" s="1234"/>
      <c r="H2939" s="1922">
        <v>0</v>
      </c>
      <c r="I2939" s="1922"/>
      <c r="J2939" s="1922"/>
      <c r="K2939" s="1233"/>
      <c r="L2939" s="1922">
        <v>0</v>
      </c>
      <c r="M2939" s="1233"/>
    </row>
    <row r="2940" spans="1:15">
      <c r="A2940" s="1234"/>
      <c r="B2940" s="1234"/>
      <c r="C2940" s="1234"/>
      <c r="D2940" s="1234"/>
      <c r="E2940" s="1234"/>
      <c r="F2940" s="1234"/>
      <c r="G2940" s="1234"/>
      <c r="H2940" s="1922"/>
      <c r="I2940" s="1922"/>
      <c r="J2940" s="1922"/>
      <c r="K2940" s="1233"/>
      <c r="L2940" s="1922"/>
      <c r="M2940" s="1233"/>
    </row>
    <row r="2941" spans="1:15" ht="27">
      <c r="A2941" s="1230" t="s">
        <v>1146</v>
      </c>
      <c r="B2941" s="1231"/>
      <c r="C2941" s="1230" t="s">
        <v>1147</v>
      </c>
      <c r="D2941" s="1231"/>
      <c r="E2941" s="1230" t="s">
        <v>756</v>
      </c>
      <c r="F2941" s="1231"/>
    </row>
    <row r="2942" spans="1:15">
      <c r="A2942" s="1233"/>
      <c r="B2942" s="1233"/>
      <c r="C2942" s="1233"/>
      <c r="D2942" s="1233"/>
      <c r="E2942" s="1233"/>
      <c r="F2942" s="1233"/>
      <c r="G2942" s="1233"/>
      <c r="H2942" s="1233"/>
      <c r="I2942" s="1233"/>
      <c r="J2942" s="1233"/>
      <c r="K2942" s="1233"/>
      <c r="L2942" s="1233"/>
      <c r="M2942" s="1233"/>
    </row>
    <row r="2943" spans="1:15">
      <c r="A2943" s="1234"/>
      <c r="H2943" s="1921" t="s">
        <v>753</v>
      </c>
      <c r="I2943" s="1921"/>
      <c r="J2943" s="1233"/>
      <c r="K2943" s="1922">
        <v>0</v>
      </c>
      <c r="L2943" s="1922"/>
      <c r="M2943" s="1233"/>
      <c r="N2943" s="1923"/>
      <c r="O2943" s="1233"/>
    </row>
    <row r="2944" spans="1:15">
      <c r="H2944" s="1233"/>
      <c r="I2944" s="1233"/>
      <c r="J2944" s="1233"/>
      <c r="K2944" s="1922"/>
      <c r="L2944" s="1922"/>
      <c r="N2944" s="1923"/>
    </row>
    <row r="2945" spans="1:15">
      <c r="A2945" s="1419">
        <v>32636</v>
      </c>
      <c r="B2945" s="1233"/>
      <c r="C2945" s="1924" t="s">
        <v>757</v>
      </c>
      <c r="D2945" s="1924"/>
      <c r="E2945" s="1924"/>
      <c r="F2945" s="1924"/>
      <c r="G2945" s="1924"/>
      <c r="H2945" s="1924"/>
      <c r="I2945" s="1924"/>
      <c r="J2945" s="1233"/>
      <c r="K2945" s="1233"/>
      <c r="L2945" s="1233"/>
      <c r="M2945" s="1233"/>
    </row>
    <row r="2946" spans="1:15">
      <c r="A2946" s="1233"/>
      <c r="B2946" s="1233"/>
      <c r="C2946" s="1233"/>
      <c r="D2946" s="1233"/>
      <c r="E2946" s="1233"/>
      <c r="F2946" s="1233"/>
      <c r="G2946" s="1233"/>
      <c r="H2946" s="1233"/>
      <c r="I2946" s="1233"/>
      <c r="J2946" s="1233"/>
      <c r="K2946" s="1233"/>
      <c r="L2946" s="1233"/>
      <c r="M2946" s="1233"/>
    </row>
    <row r="2947" spans="1:15">
      <c r="A2947" s="1928" t="s">
        <v>763</v>
      </c>
      <c r="B2947" s="1928"/>
      <c r="C2947" s="1928"/>
      <c r="D2947" s="1235"/>
      <c r="E2947" s="1235"/>
      <c r="F2947" s="1235"/>
      <c r="G2947" s="1235"/>
      <c r="H2947" s="1929">
        <v>4509639.7410000004</v>
      </c>
      <c r="I2947" s="1929"/>
      <c r="J2947" s="1929"/>
      <c r="K2947" s="1235"/>
      <c r="L2947" s="1420">
        <v>446403826.38</v>
      </c>
      <c r="M2947" s="1235"/>
    </row>
    <row r="2948" spans="1:15">
      <c r="A2948" s="1928" t="s">
        <v>764</v>
      </c>
      <c r="B2948" s="1928"/>
      <c r="C2948" s="1928"/>
      <c r="D2948" s="1235"/>
      <c r="E2948" s="1235"/>
      <c r="F2948" s="1235"/>
      <c r="G2948" s="1235"/>
      <c r="H2948" s="1929">
        <v>-4509639.7410000004</v>
      </c>
      <c r="I2948" s="1929"/>
      <c r="J2948" s="1929"/>
      <c r="K2948" s="1235"/>
      <c r="L2948" s="1420">
        <v>-446555350.27999997</v>
      </c>
      <c r="M2948" s="1235"/>
    </row>
    <row r="2949" spans="1:15">
      <c r="A2949" s="1234"/>
      <c r="B2949" s="1234"/>
      <c r="C2949" s="1234"/>
      <c r="D2949" s="1234"/>
      <c r="E2949" s="1921" t="s">
        <v>755</v>
      </c>
      <c r="F2949" s="1921"/>
      <c r="G2949" s="1234"/>
      <c r="H2949" s="1922">
        <v>0</v>
      </c>
      <c r="I2949" s="1922"/>
      <c r="J2949" s="1922"/>
      <c r="K2949" s="1233"/>
      <c r="L2949" s="1922">
        <v>0</v>
      </c>
      <c r="M2949" s="1233"/>
    </row>
    <row r="2950" spans="1:15">
      <c r="A2950" s="1234"/>
      <c r="B2950" s="1234"/>
      <c r="C2950" s="1234"/>
      <c r="D2950" s="1234"/>
      <c r="E2950" s="1234"/>
      <c r="F2950" s="1234"/>
      <c r="G2950" s="1234"/>
      <c r="H2950" s="1922"/>
      <c r="I2950" s="1922"/>
      <c r="J2950" s="1922"/>
      <c r="K2950" s="1233"/>
      <c r="L2950" s="1922"/>
      <c r="M2950" s="1233"/>
    </row>
    <row r="2951" spans="1:15" ht="27">
      <c r="A2951" s="1230" t="s">
        <v>886</v>
      </c>
      <c r="B2951" s="1231"/>
      <c r="C2951" s="1230" t="s">
        <v>887</v>
      </c>
      <c r="D2951" s="1231"/>
      <c r="E2951" s="1230" t="s">
        <v>813</v>
      </c>
      <c r="F2951" s="1231"/>
    </row>
    <row r="2952" spans="1:15">
      <c r="A2952" s="1233"/>
      <c r="B2952" s="1233"/>
      <c r="C2952" s="1233"/>
      <c r="D2952" s="1233"/>
      <c r="E2952" s="1233"/>
      <c r="F2952" s="1233"/>
      <c r="G2952" s="1233"/>
      <c r="H2952" s="1233"/>
      <c r="I2952" s="1233"/>
      <c r="J2952" s="1233"/>
      <c r="K2952" s="1233"/>
      <c r="L2952" s="1233"/>
      <c r="M2952" s="1233"/>
    </row>
    <row r="2953" spans="1:15">
      <c r="A2953" s="1234"/>
      <c r="H2953" s="1921" t="s">
        <v>753</v>
      </c>
      <c r="I2953" s="1921"/>
      <c r="J2953" s="1233"/>
      <c r="K2953" s="1927">
        <v>581865.56000000006</v>
      </c>
      <c r="L2953" s="1927"/>
      <c r="M2953" s="1233"/>
      <c r="N2953" s="1923" t="s">
        <v>1148</v>
      </c>
      <c r="O2953" s="1233"/>
    </row>
    <row r="2954" spans="1:15">
      <c r="H2954" s="1233"/>
      <c r="I2954" s="1233"/>
      <c r="J2954" s="1233"/>
      <c r="K2954" s="1927"/>
      <c r="L2954" s="1927"/>
      <c r="N2954" s="1923"/>
    </row>
    <row r="2955" spans="1:15">
      <c r="A2955" s="1419">
        <v>32149</v>
      </c>
      <c r="B2955" s="1233"/>
      <c r="C2955" s="1924" t="s">
        <v>762</v>
      </c>
      <c r="D2955" s="1924"/>
      <c r="E2955" s="1924"/>
      <c r="F2955" s="1924"/>
      <c r="G2955" s="1924"/>
      <c r="H2955" s="1924"/>
      <c r="I2955" s="1924"/>
      <c r="J2955" s="1233"/>
      <c r="K2955" s="1233"/>
      <c r="L2955" s="1233"/>
      <c r="M2955" s="1233"/>
    </row>
    <row r="2956" spans="1:15">
      <c r="A2956" s="1233"/>
      <c r="B2956" s="1233"/>
      <c r="C2956" s="1233"/>
      <c r="D2956" s="1233"/>
      <c r="E2956" s="1233"/>
      <c r="F2956" s="1233"/>
      <c r="G2956" s="1233"/>
      <c r="H2956" s="1233"/>
      <c r="I2956" s="1233"/>
      <c r="J2956" s="1233"/>
      <c r="K2956" s="1233"/>
      <c r="L2956" s="1233"/>
      <c r="M2956" s="1233"/>
    </row>
    <row r="2957" spans="1:15">
      <c r="A2957" s="1925"/>
      <c r="B2957" s="1925"/>
      <c r="C2957" s="1925"/>
      <c r="D2957" s="1235"/>
      <c r="E2957" s="1235"/>
      <c r="F2957" s="1235"/>
      <c r="G2957" s="1235"/>
      <c r="H2957" s="1926"/>
      <c r="I2957" s="1926"/>
      <c r="J2957" s="1926"/>
      <c r="K2957" s="1235"/>
      <c r="L2957" s="1417"/>
      <c r="M2957" s="1235"/>
    </row>
    <row r="2958" spans="1:15">
      <c r="A2958" s="1234"/>
      <c r="B2958" s="1234"/>
      <c r="C2958" s="1234"/>
      <c r="D2958" s="1234"/>
      <c r="E2958" s="1921" t="s">
        <v>755</v>
      </c>
      <c r="F2958" s="1921"/>
      <c r="G2958" s="1234"/>
      <c r="H2958" s="1927">
        <v>581865.56000000006</v>
      </c>
      <c r="I2958" s="1927"/>
      <c r="J2958" s="1927"/>
      <c r="K2958" s="1233"/>
      <c r="L2958" s="1927">
        <v>53320705.25</v>
      </c>
      <c r="M2958" s="1233"/>
    </row>
    <row r="2959" spans="1:15">
      <c r="A2959" s="1234"/>
      <c r="B2959" s="1234"/>
      <c r="C2959" s="1234"/>
      <c r="D2959" s="1234"/>
      <c r="E2959" s="1234"/>
      <c r="F2959" s="1234"/>
      <c r="G2959" s="1234"/>
      <c r="H2959" s="1927"/>
      <c r="I2959" s="1927"/>
      <c r="J2959" s="1927"/>
      <c r="K2959" s="1233"/>
      <c r="L2959" s="1927"/>
      <c r="M2959" s="1233"/>
    </row>
    <row r="2960" spans="1:15" ht="27">
      <c r="A2960" s="1230" t="s">
        <v>886</v>
      </c>
      <c r="B2960" s="1231"/>
      <c r="C2960" s="1230" t="s">
        <v>887</v>
      </c>
      <c r="D2960" s="1231"/>
      <c r="E2960" s="1230" t="s">
        <v>854</v>
      </c>
      <c r="F2960" s="1231"/>
    </row>
    <row r="2961" spans="1:15">
      <c r="A2961" s="1233"/>
      <c r="B2961" s="1233"/>
      <c r="C2961" s="1233"/>
      <c r="D2961" s="1233"/>
      <c r="E2961" s="1233"/>
      <c r="F2961" s="1233"/>
      <c r="G2961" s="1233"/>
      <c r="H2961" s="1233"/>
      <c r="I2961" s="1233"/>
      <c r="J2961" s="1233"/>
      <c r="K2961" s="1233"/>
      <c r="L2961" s="1233"/>
      <c r="M2961" s="1233"/>
    </row>
    <row r="2962" spans="1:15">
      <c r="A2962" s="1234"/>
      <c r="H2962" s="1921" t="s">
        <v>753</v>
      </c>
      <c r="I2962" s="1921"/>
      <c r="J2962" s="1233"/>
      <c r="K2962" s="1927">
        <v>34606.590100000001</v>
      </c>
      <c r="L2962" s="1927"/>
      <c r="M2962" s="1233"/>
      <c r="N2962" s="1923" t="s">
        <v>1149</v>
      </c>
      <c r="O2962" s="1233"/>
    </row>
    <row r="2963" spans="1:15">
      <c r="H2963" s="1233"/>
      <c r="I2963" s="1233"/>
      <c r="J2963" s="1233"/>
      <c r="K2963" s="1927"/>
      <c r="L2963" s="1927"/>
      <c r="N2963" s="1923"/>
    </row>
    <row r="2964" spans="1:15">
      <c r="A2964" s="1419">
        <v>32149</v>
      </c>
      <c r="B2964" s="1233"/>
      <c r="C2964" s="1924" t="s">
        <v>762</v>
      </c>
      <c r="D2964" s="1924"/>
      <c r="E2964" s="1924"/>
      <c r="F2964" s="1924"/>
      <c r="G2964" s="1924"/>
      <c r="H2964" s="1924"/>
      <c r="I2964" s="1924"/>
      <c r="J2964" s="1233"/>
      <c r="K2964" s="1233"/>
      <c r="L2964" s="1233"/>
      <c r="M2964" s="1233"/>
    </row>
    <row r="2965" spans="1:15">
      <c r="A2965" s="1233"/>
      <c r="B2965" s="1233"/>
      <c r="C2965" s="1233"/>
      <c r="D2965" s="1233"/>
      <c r="E2965" s="1233"/>
      <c r="F2965" s="1233"/>
      <c r="G2965" s="1233"/>
      <c r="H2965" s="1233"/>
      <c r="I2965" s="1233"/>
      <c r="J2965" s="1233"/>
      <c r="K2965" s="1233"/>
      <c r="L2965" s="1233"/>
      <c r="M2965" s="1233"/>
    </row>
    <row r="2966" spans="1:15">
      <c r="A2966" s="1925"/>
      <c r="B2966" s="1925"/>
      <c r="C2966" s="1925"/>
      <c r="D2966" s="1235"/>
      <c r="E2966" s="1235"/>
      <c r="F2966" s="1235"/>
      <c r="G2966" s="1235"/>
      <c r="H2966" s="1926"/>
      <c r="I2966" s="1926"/>
      <c r="J2966" s="1926"/>
      <c r="K2966" s="1235"/>
      <c r="L2966" s="1417"/>
      <c r="M2966" s="1235"/>
    </row>
    <row r="2967" spans="1:15">
      <c r="A2967" s="1234"/>
      <c r="B2967" s="1234"/>
      <c r="C2967" s="1234"/>
      <c r="D2967" s="1234"/>
      <c r="E2967" s="1921" t="s">
        <v>755</v>
      </c>
      <c r="F2967" s="1921"/>
      <c r="G2967" s="1234"/>
      <c r="H2967" s="1927">
        <v>34606.590100000001</v>
      </c>
      <c r="I2967" s="1927"/>
      <c r="J2967" s="1927"/>
      <c r="K2967" s="1233"/>
      <c r="L2967" s="1927">
        <v>3171261.4</v>
      </c>
      <c r="M2967" s="1233"/>
    </row>
    <row r="2968" spans="1:15">
      <c r="A2968" s="1234"/>
      <c r="B2968" s="1234"/>
      <c r="C2968" s="1234"/>
      <c r="D2968" s="1234"/>
      <c r="E2968" s="1234"/>
      <c r="F2968" s="1234"/>
      <c r="G2968" s="1234"/>
      <c r="H2968" s="1927"/>
      <c r="I2968" s="1927"/>
      <c r="J2968" s="1927"/>
      <c r="K2968" s="1233"/>
      <c r="L2968" s="1927"/>
      <c r="M2968" s="1233"/>
    </row>
    <row r="2969" spans="1:15" ht="27">
      <c r="A2969" s="1230" t="s">
        <v>888</v>
      </c>
      <c r="B2969" s="1231"/>
      <c r="C2969" s="1230" t="s">
        <v>809</v>
      </c>
      <c r="D2969" s="1231"/>
      <c r="E2969" s="1230" t="s">
        <v>839</v>
      </c>
      <c r="F2969" s="1231"/>
    </row>
    <row r="2970" spans="1:15">
      <c r="A2970" s="1233"/>
      <c r="B2970" s="1233"/>
      <c r="C2970" s="1233"/>
      <c r="D2970" s="1233"/>
      <c r="E2970" s="1233"/>
      <c r="F2970" s="1233"/>
      <c r="G2970" s="1233"/>
      <c r="H2970" s="1233"/>
      <c r="I2970" s="1233"/>
      <c r="J2970" s="1233"/>
      <c r="K2970" s="1233"/>
      <c r="L2970" s="1233"/>
      <c r="M2970" s="1233"/>
    </row>
    <row r="2971" spans="1:15">
      <c r="A2971" s="1234"/>
      <c r="H2971" s="1921" t="s">
        <v>753</v>
      </c>
      <c r="I2971" s="1921"/>
      <c r="J2971" s="1233"/>
      <c r="K2971" s="1927">
        <v>750000</v>
      </c>
      <c r="L2971" s="1927"/>
      <c r="M2971" s="1233"/>
      <c r="N2971" s="1923" t="s">
        <v>1150</v>
      </c>
      <c r="O2971" s="1233"/>
    </row>
    <row r="2972" spans="1:15">
      <c r="H2972" s="1233"/>
      <c r="I2972" s="1233"/>
      <c r="J2972" s="1233"/>
      <c r="K2972" s="1927"/>
      <c r="L2972" s="1927"/>
      <c r="N2972" s="1923"/>
    </row>
    <row r="2973" spans="1:15">
      <c r="A2973" s="1419">
        <v>32149</v>
      </c>
      <c r="B2973" s="1233"/>
      <c r="C2973" s="1924" t="s">
        <v>762</v>
      </c>
      <c r="D2973" s="1924"/>
      <c r="E2973" s="1924"/>
      <c r="F2973" s="1924"/>
      <c r="G2973" s="1924"/>
      <c r="H2973" s="1924"/>
      <c r="I2973" s="1924"/>
      <c r="J2973" s="1233"/>
      <c r="K2973" s="1233"/>
      <c r="L2973" s="1233"/>
      <c r="M2973" s="1233"/>
    </row>
    <row r="2974" spans="1:15">
      <c r="A2974" s="1233"/>
      <c r="B2974" s="1233"/>
      <c r="C2974" s="1233"/>
      <c r="D2974" s="1233"/>
      <c r="E2974" s="1233"/>
      <c r="F2974" s="1233"/>
      <c r="G2974" s="1233"/>
      <c r="H2974" s="1233"/>
      <c r="I2974" s="1233"/>
      <c r="J2974" s="1233"/>
      <c r="K2974" s="1233"/>
      <c r="L2974" s="1233"/>
      <c r="M2974" s="1233"/>
    </row>
    <row r="2975" spans="1:15">
      <c r="A2975" s="1925"/>
      <c r="B2975" s="1925"/>
      <c r="C2975" s="1925"/>
      <c r="D2975" s="1235"/>
      <c r="E2975" s="1235"/>
      <c r="F2975" s="1235"/>
      <c r="G2975" s="1235"/>
      <c r="H2975" s="1926"/>
      <c r="I2975" s="1926"/>
      <c r="J2975" s="1926"/>
      <c r="K2975" s="1235"/>
      <c r="L2975" s="1417"/>
      <c r="M2975" s="1235"/>
    </row>
    <row r="2976" spans="1:15">
      <c r="A2976" s="1234"/>
      <c r="B2976" s="1234"/>
      <c r="C2976" s="1234"/>
      <c r="D2976" s="1234"/>
      <c r="E2976" s="1921" t="s">
        <v>755</v>
      </c>
      <c r="F2976" s="1921"/>
      <c r="G2976" s="1234"/>
      <c r="H2976" s="1927">
        <v>750000</v>
      </c>
      <c r="I2976" s="1927"/>
      <c r="J2976" s="1927"/>
      <c r="K2976" s="1233"/>
      <c r="L2976" s="1927">
        <v>72668925</v>
      </c>
      <c r="M2976" s="1233"/>
    </row>
    <row r="2977" spans="1:15">
      <c r="A2977" s="1234"/>
      <c r="B2977" s="1234"/>
      <c r="C2977" s="1234"/>
      <c r="D2977" s="1234"/>
      <c r="E2977" s="1234"/>
      <c r="F2977" s="1234"/>
      <c r="G2977" s="1234"/>
      <c r="H2977" s="1927"/>
      <c r="I2977" s="1927"/>
      <c r="J2977" s="1927"/>
      <c r="K2977" s="1233"/>
      <c r="L2977" s="1927"/>
      <c r="M2977" s="1233"/>
    </row>
    <row r="2978" spans="1:15" ht="27">
      <c r="A2978" s="1230" t="s">
        <v>888</v>
      </c>
      <c r="B2978" s="1231"/>
      <c r="C2978" s="1230" t="s">
        <v>809</v>
      </c>
      <c r="D2978" s="1231"/>
      <c r="E2978" s="1230" t="s">
        <v>854</v>
      </c>
      <c r="F2978" s="1231"/>
    </row>
    <row r="2979" spans="1:15">
      <c r="A2979" s="1233"/>
      <c r="B2979" s="1233"/>
      <c r="C2979" s="1233"/>
      <c r="D2979" s="1233"/>
      <c r="E2979" s="1233"/>
      <c r="F2979" s="1233"/>
      <c r="G2979" s="1233"/>
      <c r="H2979" s="1233"/>
      <c r="I2979" s="1233"/>
      <c r="J2979" s="1233"/>
      <c r="K2979" s="1233"/>
      <c r="L2979" s="1233"/>
      <c r="M2979" s="1233"/>
    </row>
    <row r="2980" spans="1:15">
      <c r="A2980" s="1234"/>
      <c r="H2980" s="1921" t="s">
        <v>753</v>
      </c>
      <c r="I2980" s="1921"/>
      <c r="J2980" s="1233"/>
      <c r="K2980" s="1927">
        <v>75997.000199999995</v>
      </c>
      <c r="L2980" s="1927"/>
      <c r="M2980" s="1233"/>
      <c r="N2980" s="1923" t="s">
        <v>1151</v>
      </c>
      <c r="O2980" s="1233"/>
    </row>
    <row r="2981" spans="1:15">
      <c r="H2981" s="1233"/>
      <c r="I2981" s="1233"/>
      <c r="J2981" s="1233"/>
      <c r="K2981" s="1927"/>
      <c r="L2981" s="1927"/>
      <c r="N2981" s="1923"/>
    </row>
    <row r="2982" spans="1:15">
      <c r="A2982" s="1419">
        <v>32149</v>
      </c>
      <c r="B2982" s="1233"/>
      <c r="C2982" s="1924" t="s">
        <v>762</v>
      </c>
      <c r="D2982" s="1924"/>
      <c r="E2982" s="1924"/>
      <c r="F2982" s="1924"/>
      <c r="G2982" s="1924"/>
      <c r="H2982" s="1924"/>
      <c r="I2982" s="1924"/>
      <c r="J2982" s="1233"/>
      <c r="K2982" s="1233"/>
      <c r="L2982" s="1233"/>
      <c r="M2982" s="1233"/>
    </row>
    <row r="2983" spans="1:15">
      <c r="A2983" s="1233"/>
      <c r="B2983" s="1233"/>
      <c r="C2983" s="1233"/>
      <c r="D2983" s="1233"/>
      <c r="E2983" s="1233"/>
      <c r="F2983" s="1233"/>
      <c r="G2983" s="1233"/>
      <c r="H2983" s="1233"/>
      <c r="I2983" s="1233"/>
      <c r="J2983" s="1233"/>
      <c r="K2983" s="1233"/>
      <c r="L2983" s="1233"/>
      <c r="M2983" s="1233"/>
    </row>
    <row r="2984" spans="1:15">
      <c r="A2984" s="1925"/>
      <c r="B2984" s="1925"/>
      <c r="C2984" s="1925"/>
      <c r="D2984" s="1235"/>
      <c r="E2984" s="1235"/>
      <c r="F2984" s="1235"/>
      <c r="G2984" s="1235"/>
      <c r="H2984" s="1926"/>
      <c r="I2984" s="1926"/>
      <c r="J2984" s="1926"/>
      <c r="K2984" s="1235"/>
      <c r="L2984" s="1417"/>
      <c r="M2984" s="1235"/>
    </row>
    <row r="2985" spans="1:15">
      <c r="A2985" s="1234"/>
      <c r="B2985" s="1234"/>
      <c r="C2985" s="1234"/>
      <c r="D2985" s="1234"/>
      <c r="E2985" s="1921" t="s">
        <v>755</v>
      </c>
      <c r="F2985" s="1921"/>
      <c r="G2985" s="1234"/>
      <c r="H2985" s="1927">
        <v>75997.000199999995</v>
      </c>
      <c r="I2985" s="1927"/>
      <c r="J2985" s="1927"/>
      <c r="K2985" s="1233"/>
      <c r="L2985" s="1927">
        <v>7363493.7400000002</v>
      </c>
      <c r="M2985" s="1233"/>
    </row>
    <row r="2986" spans="1:15">
      <c r="A2986" s="1234"/>
      <c r="B2986" s="1234"/>
      <c r="C2986" s="1234"/>
      <c r="D2986" s="1234"/>
      <c r="E2986" s="1234"/>
      <c r="F2986" s="1234"/>
      <c r="G2986" s="1234"/>
      <c r="H2986" s="1927"/>
      <c r="I2986" s="1927"/>
      <c r="J2986" s="1927"/>
      <c r="K2986" s="1233"/>
      <c r="L2986" s="1927"/>
      <c r="M2986" s="1233"/>
    </row>
    <row r="2987" spans="1:15">
      <c r="A2987" s="1230" t="s">
        <v>889</v>
      </c>
      <c r="B2987" s="1231"/>
      <c r="C2987" s="1230" t="s">
        <v>890</v>
      </c>
      <c r="D2987" s="1231"/>
      <c r="E2987" s="1230" t="s">
        <v>839</v>
      </c>
      <c r="F2987" s="1231"/>
    </row>
    <row r="2988" spans="1:15">
      <c r="A2988" s="1233"/>
      <c r="B2988" s="1233"/>
      <c r="C2988" s="1233"/>
      <c r="D2988" s="1233"/>
      <c r="E2988" s="1233"/>
      <c r="F2988" s="1233"/>
      <c r="G2988" s="1233"/>
      <c r="H2988" s="1233"/>
      <c r="I2988" s="1233"/>
      <c r="J2988" s="1233"/>
      <c r="K2988" s="1233"/>
      <c r="L2988" s="1233"/>
      <c r="M2988" s="1233"/>
    </row>
    <row r="2989" spans="1:15">
      <c r="A2989" s="1234"/>
      <c r="H2989" s="1921" t="s">
        <v>753</v>
      </c>
      <c r="I2989" s="1921"/>
      <c r="J2989" s="1233"/>
      <c r="K2989" s="1922">
        <v>0</v>
      </c>
      <c r="L2989" s="1922"/>
      <c r="M2989" s="1233"/>
      <c r="N2989" s="1923"/>
      <c r="O2989" s="1233"/>
    </row>
    <row r="2990" spans="1:15">
      <c r="H2990" s="1233"/>
      <c r="I2990" s="1233"/>
      <c r="J2990" s="1233"/>
      <c r="K2990" s="1922"/>
      <c r="L2990" s="1922"/>
      <c r="N2990" s="1923"/>
    </row>
    <row r="2991" spans="1:15">
      <c r="A2991" s="1419">
        <v>32636</v>
      </c>
      <c r="B2991" s="1233"/>
      <c r="C2991" s="1924" t="s">
        <v>757</v>
      </c>
      <c r="D2991" s="1924"/>
      <c r="E2991" s="1924"/>
      <c r="F2991" s="1924"/>
      <c r="G2991" s="1924"/>
      <c r="H2991" s="1924"/>
      <c r="I2991" s="1924"/>
      <c r="J2991" s="1233"/>
      <c r="K2991" s="1233"/>
      <c r="L2991" s="1233"/>
      <c r="M2991" s="1233"/>
    </row>
    <row r="2992" spans="1:15">
      <c r="A2992" s="1233"/>
      <c r="B2992" s="1233"/>
      <c r="C2992" s="1233"/>
      <c r="D2992" s="1233"/>
      <c r="E2992" s="1233"/>
      <c r="F2992" s="1233"/>
      <c r="G2992" s="1233"/>
      <c r="H2992" s="1233"/>
      <c r="I2992" s="1233"/>
      <c r="J2992" s="1233"/>
      <c r="K2992" s="1233"/>
      <c r="L2992" s="1233"/>
      <c r="M2992" s="1233"/>
    </row>
    <row r="2993" spans="1:15">
      <c r="A2993" s="1928" t="s">
        <v>763</v>
      </c>
      <c r="B2993" s="1928"/>
      <c r="C2993" s="1928"/>
      <c r="D2993" s="1235"/>
      <c r="E2993" s="1235"/>
      <c r="F2993" s="1235"/>
      <c r="G2993" s="1235"/>
      <c r="H2993" s="1940">
        <v>3500000</v>
      </c>
      <c r="I2993" s="1940"/>
      <c r="J2993" s="1940"/>
      <c r="K2993" s="1235"/>
      <c r="L2993" s="1418">
        <v>350000000</v>
      </c>
      <c r="M2993" s="1235"/>
    </row>
    <row r="2994" spans="1:15">
      <c r="A2994" s="1928" t="s">
        <v>764</v>
      </c>
      <c r="B2994" s="1928"/>
      <c r="C2994" s="1928"/>
      <c r="D2994" s="1235"/>
      <c r="E2994" s="1235"/>
      <c r="F2994" s="1235"/>
      <c r="G2994" s="1235"/>
      <c r="H2994" s="1929">
        <v>-3502354.1889999998</v>
      </c>
      <c r="I2994" s="1929"/>
      <c r="J2994" s="1929"/>
      <c r="K2994" s="1235"/>
      <c r="L2994" s="1420">
        <v>-350235418.88999999</v>
      </c>
      <c r="M2994" s="1235"/>
    </row>
    <row r="2995" spans="1:15">
      <c r="A2995" s="1928" t="s">
        <v>761</v>
      </c>
      <c r="B2995" s="1928"/>
      <c r="C2995" s="1928"/>
      <c r="D2995" s="1235"/>
      <c r="E2995" s="1235"/>
      <c r="F2995" s="1235"/>
      <c r="G2995" s="1235"/>
      <c r="H2995" s="1926"/>
      <c r="I2995" s="1926"/>
      <c r="J2995" s="1926"/>
      <c r="K2995" s="1235"/>
      <c r="L2995" s="1417"/>
      <c r="M2995" s="1235"/>
    </row>
    <row r="2996" spans="1:15">
      <c r="A2996" s="1928" t="s">
        <v>761</v>
      </c>
      <c r="B2996" s="1928"/>
      <c r="C2996" s="1928"/>
      <c r="D2996" s="1235"/>
      <c r="E2996" s="1235"/>
      <c r="F2996" s="1235"/>
      <c r="G2996" s="1235"/>
      <c r="H2996" s="1929">
        <v>2354.1889999999999</v>
      </c>
      <c r="I2996" s="1929"/>
      <c r="J2996" s="1929"/>
      <c r="K2996" s="1235"/>
      <c r="L2996" s="1420">
        <v>235418.89</v>
      </c>
      <c r="M2996" s="1235"/>
    </row>
    <row r="2997" spans="1:15">
      <c r="A2997" s="1234"/>
      <c r="B2997" s="1234"/>
      <c r="C2997" s="1234"/>
      <c r="D2997" s="1234"/>
      <c r="E2997" s="1921" t="s">
        <v>755</v>
      </c>
      <c r="F2997" s="1921"/>
      <c r="G2997" s="1234"/>
      <c r="H2997" s="1922">
        <v>0</v>
      </c>
      <c r="I2997" s="1922"/>
      <c r="J2997" s="1922"/>
      <c r="K2997" s="1233"/>
      <c r="L2997" s="1922">
        <v>0</v>
      </c>
      <c r="M2997" s="1233"/>
    </row>
    <row r="2998" spans="1:15">
      <c r="A2998" s="1234"/>
      <c r="B2998" s="1234"/>
      <c r="C2998" s="1234"/>
      <c r="D2998" s="1234"/>
      <c r="E2998" s="1234"/>
      <c r="F2998" s="1234"/>
      <c r="G2998" s="1234"/>
      <c r="H2998" s="1922"/>
      <c r="I2998" s="1922"/>
      <c r="J2998" s="1922"/>
      <c r="K2998" s="1233"/>
      <c r="L2998" s="1922"/>
      <c r="M2998" s="1233"/>
    </row>
    <row r="2999" spans="1:15">
      <c r="A2999" s="1230" t="s">
        <v>889</v>
      </c>
      <c r="B2999" s="1231"/>
      <c r="C2999" s="1230" t="s">
        <v>890</v>
      </c>
      <c r="D2999" s="1231"/>
      <c r="E2999" s="1230" t="s">
        <v>839</v>
      </c>
      <c r="F2999" s="1231"/>
    </row>
    <row r="3000" spans="1:15">
      <c r="A3000" s="1233"/>
      <c r="B3000" s="1233"/>
      <c r="C3000" s="1233"/>
      <c r="D3000" s="1233"/>
      <c r="E3000" s="1233"/>
      <c r="F3000" s="1233"/>
      <c r="G3000" s="1233"/>
      <c r="H3000" s="1233"/>
      <c r="I3000" s="1233"/>
      <c r="J3000" s="1233"/>
      <c r="K3000" s="1233"/>
      <c r="L3000" s="1233"/>
      <c r="M3000" s="1233"/>
    </row>
    <row r="3001" spans="1:15">
      <c r="A3001" s="1234"/>
      <c r="H3001" s="1921" t="s">
        <v>753</v>
      </c>
      <c r="I3001" s="1921"/>
      <c r="J3001" s="1233"/>
      <c r="K3001" s="1922">
        <v>0</v>
      </c>
      <c r="L3001" s="1922"/>
      <c r="M3001" s="1233"/>
      <c r="N3001" s="1923"/>
      <c r="O3001" s="1233"/>
    </row>
    <row r="3002" spans="1:15">
      <c r="H3002" s="1233"/>
      <c r="I3002" s="1233"/>
      <c r="J3002" s="1233"/>
      <c r="K3002" s="1922"/>
      <c r="L3002" s="1922"/>
      <c r="N3002" s="1923"/>
    </row>
    <row r="3003" spans="1:15">
      <c r="A3003" s="1419">
        <v>39845</v>
      </c>
      <c r="B3003" s="1233"/>
      <c r="C3003" s="1924" t="s">
        <v>776</v>
      </c>
      <c r="D3003" s="1924"/>
      <c r="E3003" s="1924"/>
      <c r="F3003" s="1924"/>
      <c r="G3003" s="1924"/>
      <c r="H3003" s="1924"/>
      <c r="I3003" s="1924"/>
      <c r="J3003" s="1233"/>
      <c r="K3003" s="1233"/>
      <c r="L3003" s="1233"/>
      <c r="M3003" s="1233"/>
    </row>
    <row r="3004" spans="1:15">
      <c r="A3004" s="1233"/>
      <c r="B3004" s="1233"/>
      <c r="C3004" s="1233"/>
      <c r="D3004" s="1233"/>
      <c r="E3004" s="1233"/>
      <c r="F3004" s="1233"/>
      <c r="G3004" s="1233"/>
      <c r="H3004" s="1233"/>
      <c r="I3004" s="1233"/>
      <c r="J3004" s="1233"/>
      <c r="K3004" s="1233"/>
      <c r="L3004" s="1233"/>
      <c r="M3004" s="1233"/>
    </row>
    <row r="3005" spans="1:15">
      <c r="A3005" s="1925"/>
      <c r="B3005" s="1925"/>
      <c r="C3005" s="1925"/>
      <c r="D3005" s="1235"/>
      <c r="E3005" s="1235"/>
      <c r="F3005" s="1235"/>
      <c r="G3005" s="1235"/>
      <c r="H3005" s="1926"/>
      <c r="I3005" s="1926"/>
      <c r="J3005" s="1926"/>
      <c r="K3005" s="1235"/>
      <c r="L3005" s="1417"/>
      <c r="M3005" s="1235"/>
    </row>
    <row r="3006" spans="1:15">
      <c r="A3006" s="1234"/>
      <c r="B3006" s="1234"/>
      <c r="C3006" s="1234"/>
      <c r="D3006" s="1234"/>
      <c r="E3006" s="1921" t="s">
        <v>755</v>
      </c>
      <c r="F3006" s="1921"/>
      <c r="G3006" s="1234"/>
      <c r="H3006" s="1922">
        <v>0</v>
      </c>
      <c r="I3006" s="1922"/>
      <c r="J3006" s="1922"/>
      <c r="K3006" s="1233"/>
      <c r="L3006" s="1922">
        <v>0</v>
      </c>
      <c r="M3006" s="1233"/>
    </row>
    <row r="3007" spans="1:15">
      <c r="A3007" s="1234"/>
      <c r="B3007" s="1234"/>
      <c r="C3007" s="1234"/>
      <c r="D3007" s="1234"/>
      <c r="E3007" s="1234"/>
      <c r="F3007" s="1234"/>
      <c r="G3007" s="1234"/>
      <c r="H3007" s="1922"/>
      <c r="I3007" s="1922"/>
      <c r="J3007" s="1922"/>
      <c r="K3007" s="1233"/>
      <c r="L3007" s="1922"/>
      <c r="M3007" s="1233"/>
    </row>
    <row r="3008" spans="1:15">
      <c r="A3008" s="1230" t="s">
        <v>889</v>
      </c>
      <c r="B3008" s="1231"/>
      <c r="C3008" s="1230" t="s">
        <v>890</v>
      </c>
      <c r="D3008" s="1231"/>
      <c r="E3008" s="1230" t="s">
        <v>839</v>
      </c>
      <c r="F3008" s="1231"/>
    </row>
    <row r="3009" spans="1:15">
      <c r="A3009" s="1233"/>
      <c r="B3009" s="1233"/>
      <c r="C3009" s="1233"/>
      <c r="D3009" s="1233"/>
      <c r="E3009" s="1233"/>
      <c r="F3009" s="1233"/>
      <c r="G3009" s="1233"/>
      <c r="H3009" s="1233"/>
      <c r="I3009" s="1233"/>
      <c r="J3009" s="1233"/>
      <c r="K3009" s="1233"/>
      <c r="L3009" s="1233"/>
      <c r="M3009" s="1233"/>
    </row>
    <row r="3010" spans="1:15">
      <c r="A3010" s="1234"/>
      <c r="H3010" s="1921" t="s">
        <v>753</v>
      </c>
      <c r="I3010" s="1921"/>
      <c r="J3010" s="1233"/>
      <c r="K3010" s="1922">
        <v>0</v>
      </c>
      <c r="L3010" s="1922"/>
      <c r="M3010" s="1233"/>
      <c r="N3010" s="1923"/>
      <c r="O3010" s="1233"/>
    </row>
    <row r="3011" spans="1:15">
      <c r="H3011" s="1233"/>
      <c r="I3011" s="1233"/>
      <c r="J3011" s="1233"/>
      <c r="K3011" s="1922"/>
      <c r="L3011" s="1922"/>
      <c r="N3011" s="1923"/>
    </row>
    <row r="3012" spans="1:15">
      <c r="A3012" s="1419">
        <v>56965</v>
      </c>
      <c r="B3012" s="1233"/>
      <c r="C3012" s="1924" t="s">
        <v>794</v>
      </c>
      <c r="D3012" s="1924"/>
      <c r="E3012" s="1924"/>
      <c r="F3012" s="1924"/>
      <c r="G3012" s="1924"/>
      <c r="H3012" s="1924"/>
      <c r="I3012" s="1924"/>
      <c r="J3012" s="1233"/>
      <c r="K3012" s="1233"/>
      <c r="L3012" s="1233"/>
      <c r="M3012" s="1233"/>
    </row>
    <row r="3013" spans="1:15">
      <c r="A3013" s="1233"/>
      <c r="B3013" s="1233"/>
      <c r="C3013" s="1233"/>
      <c r="D3013" s="1233"/>
      <c r="E3013" s="1233"/>
      <c r="F3013" s="1233"/>
      <c r="G3013" s="1233"/>
      <c r="H3013" s="1233"/>
      <c r="I3013" s="1233"/>
      <c r="J3013" s="1233"/>
      <c r="K3013" s="1233"/>
      <c r="L3013" s="1233"/>
      <c r="M3013" s="1233"/>
    </row>
    <row r="3014" spans="1:15">
      <c r="A3014" s="1925"/>
      <c r="B3014" s="1925"/>
      <c r="C3014" s="1925"/>
      <c r="D3014" s="1235"/>
      <c r="E3014" s="1235"/>
      <c r="F3014" s="1235"/>
      <c r="G3014" s="1235"/>
      <c r="H3014" s="1926"/>
      <c r="I3014" s="1926"/>
      <c r="J3014" s="1926"/>
      <c r="K3014" s="1235"/>
      <c r="L3014" s="1417"/>
      <c r="M3014" s="1235"/>
    </row>
    <row r="3015" spans="1:15">
      <c r="A3015" s="1234"/>
      <c r="B3015" s="1234"/>
      <c r="C3015" s="1234"/>
      <c r="D3015" s="1234"/>
      <c r="E3015" s="1921" t="s">
        <v>755</v>
      </c>
      <c r="F3015" s="1921"/>
      <c r="G3015" s="1234"/>
      <c r="H3015" s="1922">
        <v>0</v>
      </c>
      <c r="I3015" s="1922"/>
      <c r="J3015" s="1922"/>
      <c r="K3015" s="1233"/>
      <c r="L3015" s="1922">
        <v>0</v>
      </c>
      <c r="M3015" s="1233"/>
    </row>
    <row r="3016" spans="1:15">
      <c r="A3016" s="1234"/>
      <c r="B3016" s="1234"/>
      <c r="C3016" s="1234"/>
      <c r="D3016" s="1234"/>
      <c r="E3016" s="1234"/>
      <c r="F3016" s="1234"/>
      <c r="G3016" s="1234"/>
      <c r="H3016" s="1922"/>
      <c r="I3016" s="1922"/>
      <c r="J3016" s="1922"/>
      <c r="K3016" s="1233"/>
      <c r="L3016" s="1922"/>
      <c r="M3016" s="1233"/>
    </row>
    <row r="3017" spans="1:15">
      <c r="A3017" s="1230" t="s">
        <v>889</v>
      </c>
      <c r="B3017" s="1231"/>
      <c r="C3017" s="1230" t="s">
        <v>890</v>
      </c>
      <c r="D3017" s="1231"/>
      <c r="E3017" s="1230" t="s">
        <v>839</v>
      </c>
      <c r="F3017" s="1231"/>
    </row>
    <row r="3018" spans="1:15">
      <c r="A3018" s="1233"/>
      <c r="B3018" s="1233"/>
      <c r="C3018" s="1233"/>
      <c r="D3018" s="1233"/>
      <c r="E3018" s="1233"/>
      <c r="F3018" s="1233"/>
      <c r="G3018" s="1233"/>
      <c r="H3018" s="1233"/>
      <c r="I3018" s="1233"/>
      <c r="J3018" s="1233"/>
      <c r="K3018" s="1233"/>
      <c r="L3018" s="1233"/>
      <c r="M3018" s="1233"/>
    </row>
    <row r="3019" spans="1:15">
      <c r="A3019" s="1234"/>
      <c r="H3019" s="1921" t="s">
        <v>753</v>
      </c>
      <c r="I3019" s="1921"/>
      <c r="J3019" s="1233"/>
      <c r="K3019" s="1922">
        <v>0</v>
      </c>
      <c r="L3019" s="1922"/>
      <c r="M3019" s="1233"/>
      <c r="N3019" s="1923"/>
      <c r="O3019" s="1233"/>
    </row>
    <row r="3020" spans="1:15">
      <c r="H3020" s="1233"/>
      <c r="I3020" s="1233"/>
      <c r="J3020" s="1233"/>
      <c r="K3020" s="1922"/>
      <c r="L3020" s="1922"/>
      <c r="N3020" s="1923"/>
    </row>
    <row r="3021" spans="1:15">
      <c r="A3021" s="1419">
        <v>57179</v>
      </c>
      <c r="B3021" s="1233"/>
      <c r="C3021" s="1924" t="s">
        <v>784</v>
      </c>
      <c r="D3021" s="1924"/>
      <c r="E3021" s="1924"/>
      <c r="F3021" s="1924"/>
      <c r="G3021" s="1924"/>
      <c r="H3021" s="1924"/>
      <c r="I3021" s="1924"/>
      <c r="J3021" s="1233"/>
      <c r="K3021" s="1233"/>
      <c r="L3021" s="1233"/>
      <c r="M3021" s="1233"/>
    </row>
    <row r="3022" spans="1:15">
      <c r="A3022" s="1233"/>
      <c r="B3022" s="1233"/>
      <c r="C3022" s="1233"/>
      <c r="D3022" s="1233"/>
      <c r="E3022" s="1233"/>
      <c r="F3022" s="1233"/>
      <c r="G3022" s="1233"/>
      <c r="H3022" s="1233"/>
      <c r="I3022" s="1233"/>
      <c r="J3022" s="1233"/>
      <c r="K3022" s="1233"/>
      <c r="L3022" s="1233"/>
      <c r="M3022" s="1233"/>
    </row>
    <row r="3023" spans="1:15">
      <c r="A3023" s="1925"/>
      <c r="B3023" s="1925"/>
      <c r="C3023" s="1925"/>
      <c r="D3023" s="1235"/>
      <c r="E3023" s="1235"/>
      <c r="F3023" s="1235"/>
      <c r="G3023" s="1235"/>
      <c r="H3023" s="1926"/>
      <c r="I3023" s="1926"/>
      <c r="J3023" s="1926"/>
      <c r="K3023" s="1235"/>
      <c r="L3023" s="1417"/>
      <c r="M3023" s="1235"/>
    </row>
    <row r="3024" spans="1:15">
      <c r="A3024" s="1234"/>
      <c r="B3024" s="1234"/>
      <c r="C3024" s="1234"/>
      <c r="D3024" s="1234"/>
      <c r="E3024" s="1921" t="s">
        <v>755</v>
      </c>
      <c r="F3024" s="1921"/>
      <c r="G3024" s="1234"/>
      <c r="H3024" s="1922">
        <v>0</v>
      </c>
      <c r="I3024" s="1922"/>
      <c r="J3024" s="1922"/>
      <c r="K3024" s="1233"/>
      <c r="L3024" s="1922">
        <v>0</v>
      </c>
      <c r="M3024" s="1233"/>
    </row>
    <row r="3025" spans="1:15">
      <c r="A3025" s="1234"/>
      <c r="B3025" s="1234"/>
      <c r="C3025" s="1234"/>
      <c r="D3025" s="1234"/>
      <c r="E3025" s="1234"/>
      <c r="F3025" s="1234"/>
      <c r="G3025" s="1234"/>
      <c r="H3025" s="1922"/>
      <c r="I3025" s="1922"/>
      <c r="J3025" s="1922"/>
      <c r="K3025" s="1233"/>
      <c r="L3025" s="1922"/>
      <c r="M3025" s="1233"/>
    </row>
    <row r="3026" spans="1:15">
      <c r="A3026" s="1230" t="s">
        <v>889</v>
      </c>
      <c r="B3026" s="1231"/>
      <c r="C3026" s="1230" t="s">
        <v>890</v>
      </c>
      <c r="D3026" s="1231"/>
      <c r="E3026" s="1230" t="s">
        <v>839</v>
      </c>
      <c r="F3026" s="1231"/>
    </row>
    <row r="3027" spans="1:15">
      <c r="A3027" s="1233"/>
      <c r="B3027" s="1233"/>
      <c r="C3027" s="1233"/>
      <c r="D3027" s="1233"/>
      <c r="E3027" s="1233"/>
      <c r="F3027" s="1233"/>
      <c r="G3027" s="1233"/>
      <c r="H3027" s="1233"/>
      <c r="I3027" s="1233"/>
      <c r="J3027" s="1233"/>
      <c r="K3027" s="1233"/>
      <c r="L3027" s="1233"/>
      <c r="M3027" s="1233"/>
    </row>
    <row r="3028" spans="1:15">
      <c r="A3028" s="1234"/>
      <c r="H3028" s="1921" t="s">
        <v>753</v>
      </c>
      <c r="I3028" s="1921"/>
      <c r="J3028" s="1233"/>
      <c r="K3028" s="1922">
        <v>0</v>
      </c>
      <c r="L3028" s="1922"/>
      <c r="M3028" s="1233"/>
      <c r="N3028" s="1923"/>
      <c r="O3028" s="1233"/>
    </row>
    <row r="3029" spans="1:15">
      <c r="H3029" s="1233"/>
      <c r="I3029" s="1233"/>
      <c r="J3029" s="1233"/>
      <c r="K3029" s="1922"/>
      <c r="L3029" s="1922"/>
      <c r="N3029" s="1923"/>
    </row>
    <row r="3030" spans="1:15">
      <c r="A3030" s="1419">
        <v>65266</v>
      </c>
      <c r="B3030" s="1233"/>
      <c r="C3030" s="1924" t="s">
        <v>807</v>
      </c>
      <c r="D3030" s="1924"/>
      <c r="E3030" s="1924"/>
      <c r="F3030" s="1924"/>
      <c r="G3030" s="1924"/>
      <c r="H3030" s="1924"/>
      <c r="I3030" s="1924"/>
      <c r="J3030" s="1233"/>
      <c r="K3030" s="1233"/>
      <c r="L3030" s="1233"/>
      <c r="M3030" s="1233"/>
    </row>
    <row r="3031" spans="1:15">
      <c r="A3031" s="1233"/>
      <c r="B3031" s="1233"/>
      <c r="C3031" s="1233"/>
      <c r="D3031" s="1233"/>
      <c r="E3031" s="1233"/>
      <c r="F3031" s="1233"/>
      <c r="G3031" s="1233"/>
      <c r="H3031" s="1233"/>
      <c r="I3031" s="1233"/>
      <c r="J3031" s="1233"/>
      <c r="K3031" s="1233"/>
      <c r="L3031" s="1233"/>
      <c r="M3031" s="1233"/>
    </row>
    <row r="3032" spans="1:15">
      <c r="A3032" s="1925"/>
      <c r="B3032" s="1925"/>
      <c r="C3032" s="1925"/>
      <c r="D3032" s="1235"/>
      <c r="E3032" s="1235"/>
      <c r="F3032" s="1235"/>
      <c r="G3032" s="1235"/>
      <c r="H3032" s="1926"/>
      <c r="I3032" s="1926"/>
      <c r="J3032" s="1926"/>
      <c r="K3032" s="1235"/>
      <c r="L3032" s="1417"/>
      <c r="M3032" s="1235"/>
    </row>
    <row r="3033" spans="1:15">
      <c r="A3033" s="1234"/>
      <c r="B3033" s="1234"/>
      <c r="C3033" s="1234"/>
      <c r="D3033" s="1234"/>
      <c r="E3033" s="1921" t="s">
        <v>755</v>
      </c>
      <c r="F3033" s="1921"/>
      <c r="G3033" s="1234"/>
      <c r="H3033" s="1922">
        <v>0</v>
      </c>
      <c r="I3033" s="1922"/>
      <c r="J3033" s="1922"/>
      <c r="K3033" s="1233"/>
      <c r="L3033" s="1922">
        <v>0</v>
      </c>
      <c r="M3033" s="1233"/>
    </row>
    <row r="3034" spans="1:15">
      <c r="A3034" s="1234"/>
      <c r="B3034" s="1234"/>
      <c r="C3034" s="1234"/>
      <c r="D3034" s="1234"/>
      <c r="E3034" s="1234"/>
      <c r="F3034" s="1234"/>
      <c r="G3034" s="1234"/>
      <c r="H3034" s="1922"/>
      <c r="I3034" s="1922"/>
      <c r="J3034" s="1922"/>
      <c r="K3034" s="1233"/>
      <c r="L3034" s="1922"/>
      <c r="M3034" s="1233"/>
    </row>
    <row r="3035" spans="1:15">
      <c r="A3035" s="1230" t="s">
        <v>889</v>
      </c>
      <c r="B3035" s="1231"/>
      <c r="C3035" s="1230" t="s">
        <v>890</v>
      </c>
      <c r="D3035" s="1231"/>
      <c r="E3035" s="1230" t="s">
        <v>839</v>
      </c>
      <c r="F3035" s="1231"/>
    </row>
    <row r="3036" spans="1:15">
      <c r="A3036" s="1233"/>
      <c r="B3036" s="1233"/>
      <c r="C3036" s="1233"/>
      <c r="D3036" s="1233"/>
      <c r="E3036" s="1233"/>
      <c r="F3036" s="1233"/>
      <c r="G3036" s="1233"/>
      <c r="H3036" s="1233"/>
      <c r="I3036" s="1233"/>
      <c r="J3036" s="1233"/>
      <c r="K3036" s="1233"/>
      <c r="L3036" s="1233"/>
      <c r="M3036" s="1233"/>
    </row>
    <row r="3037" spans="1:15">
      <c r="A3037" s="1234"/>
      <c r="H3037" s="1921" t="s">
        <v>753</v>
      </c>
      <c r="I3037" s="1921"/>
      <c r="J3037" s="1233"/>
      <c r="K3037" s="1922">
        <v>0</v>
      </c>
      <c r="L3037" s="1922"/>
      <c r="M3037" s="1233"/>
      <c r="N3037" s="1923"/>
      <c r="O3037" s="1233"/>
    </row>
    <row r="3038" spans="1:15">
      <c r="H3038" s="1233"/>
      <c r="I3038" s="1233"/>
      <c r="J3038" s="1233"/>
      <c r="K3038" s="1922"/>
      <c r="L3038" s="1922"/>
      <c r="N3038" s="1923"/>
    </row>
    <row r="3039" spans="1:15">
      <c r="A3039" s="1419">
        <v>70356</v>
      </c>
      <c r="B3039" s="1233"/>
      <c r="C3039" s="1924" t="s">
        <v>810</v>
      </c>
      <c r="D3039" s="1924"/>
      <c r="E3039" s="1924"/>
      <c r="F3039" s="1924"/>
      <c r="G3039" s="1924"/>
      <c r="H3039" s="1924"/>
      <c r="I3039" s="1924"/>
      <c r="J3039" s="1233"/>
      <c r="K3039" s="1233"/>
      <c r="L3039" s="1233"/>
      <c r="M3039" s="1233"/>
    </row>
    <row r="3040" spans="1:15">
      <c r="A3040" s="1233"/>
      <c r="B3040" s="1233"/>
      <c r="C3040" s="1233"/>
      <c r="D3040" s="1233"/>
      <c r="E3040" s="1233"/>
      <c r="F3040" s="1233"/>
      <c r="G3040" s="1233"/>
      <c r="H3040" s="1233"/>
      <c r="I3040" s="1233"/>
      <c r="J3040" s="1233"/>
      <c r="K3040" s="1233"/>
      <c r="L3040" s="1233"/>
      <c r="M3040" s="1233"/>
    </row>
    <row r="3041" spans="1:15">
      <c r="A3041" s="1925"/>
      <c r="B3041" s="1925"/>
      <c r="C3041" s="1925"/>
      <c r="D3041" s="1235"/>
      <c r="E3041" s="1235"/>
      <c r="F3041" s="1235"/>
      <c r="G3041" s="1235"/>
      <c r="H3041" s="1926"/>
      <c r="I3041" s="1926"/>
      <c r="J3041" s="1926"/>
      <c r="K3041" s="1235"/>
      <c r="L3041" s="1417"/>
      <c r="M3041" s="1235"/>
    </row>
    <row r="3042" spans="1:15">
      <c r="A3042" s="1234"/>
      <c r="B3042" s="1234"/>
      <c r="C3042" s="1234"/>
      <c r="D3042" s="1234"/>
      <c r="E3042" s="1921" t="s">
        <v>755</v>
      </c>
      <c r="F3042" s="1921"/>
      <c r="G3042" s="1234"/>
      <c r="H3042" s="1922">
        <v>0</v>
      </c>
      <c r="I3042" s="1922"/>
      <c r="J3042" s="1922"/>
      <c r="K3042" s="1233"/>
      <c r="L3042" s="1922">
        <v>0</v>
      </c>
      <c r="M3042" s="1233"/>
    </row>
    <row r="3043" spans="1:15">
      <c r="A3043" s="1234"/>
      <c r="B3043" s="1234"/>
      <c r="C3043" s="1234"/>
      <c r="D3043" s="1234"/>
      <c r="E3043" s="1234"/>
      <c r="F3043" s="1234"/>
      <c r="G3043" s="1234"/>
      <c r="H3043" s="1922"/>
      <c r="I3043" s="1922"/>
      <c r="J3043" s="1922"/>
      <c r="K3043" s="1233"/>
      <c r="L3043" s="1922"/>
      <c r="M3043" s="1233"/>
    </row>
    <row r="3044" spans="1:15">
      <c r="A3044" s="1230" t="s">
        <v>889</v>
      </c>
      <c r="B3044" s="1231"/>
      <c r="C3044" s="1230" t="s">
        <v>890</v>
      </c>
      <c r="D3044" s="1231"/>
      <c r="E3044" s="1230" t="s">
        <v>839</v>
      </c>
      <c r="F3044" s="1231"/>
    </row>
    <row r="3045" spans="1:15">
      <c r="A3045" s="1233"/>
      <c r="B3045" s="1233"/>
      <c r="C3045" s="1233"/>
      <c r="D3045" s="1233"/>
      <c r="E3045" s="1233"/>
      <c r="F3045" s="1233"/>
      <c r="G3045" s="1233"/>
      <c r="H3045" s="1233"/>
      <c r="I3045" s="1233"/>
      <c r="J3045" s="1233"/>
      <c r="K3045" s="1233"/>
      <c r="L3045" s="1233"/>
      <c r="M3045" s="1233"/>
    </row>
    <row r="3046" spans="1:15">
      <c r="A3046" s="1234"/>
      <c r="H3046" s="1921" t="s">
        <v>753</v>
      </c>
      <c r="I3046" s="1921"/>
      <c r="J3046" s="1233"/>
      <c r="K3046" s="1927">
        <v>27767.535800000001</v>
      </c>
      <c r="L3046" s="1927"/>
      <c r="M3046" s="1233"/>
      <c r="N3046" s="1923" t="s">
        <v>1152</v>
      </c>
      <c r="O3046" s="1233"/>
    </row>
    <row r="3047" spans="1:15">
      <c r="H3047" s="1233"/>
      <c r="I3047" s="1233"/>
      <c r="J3047" s="1233"/>
      <c r="K3047" s="1927"/>
      <c r="L3047" s="1927"/>
      <c r="N3047" s="1923"/>
    </row>
    <row r="3048" spans="1:15">
      <c r="A3048" s="1419">
        <v>85738</v>
      </c>
      <c r="B3048" s="1233"/>
      <c r="C3048" s="1924" t="s">
        <v>961</v>
      </c>
      <c r="D3048" s="1924"/>
      <c r="E3048" s="1924"/>
      <c r="F3048" s="1924"/>
      <c r="G3048" s="1924"/>
      <c r="H3048" s="1924"/>
      <c r="I3048" s="1924"/>
      <c r="J3048" s="1233"/>
      <c r="K3048" s="1233"/>
      <c r="L3048" s="1233"/>
      <c r="M3048" s="1233"/>
    </row>
    <row r="3049" spans="1:15">
      <c r="A3049" s="1233"/>
      <c r="B3049" s="1233"/>
      <c r="C3049" s="1233"/>
      <c r="D3049" s="1233"/>
      <c r="E3049" s="1233"/>
      <c r="F3049" s="1233"/>
      <c r="G3049" s="1233"/>
      <c r="H3049" s="1233"/>
      <c r="I3049" s="1233"/>
      <c r="J3049" s="1233"/>
      <c r="K3049" s="1233"/>
      <c r="L3049" s="1233"/>
      <c r="M3049" s="1233"/>
    </row>
    <row r="3050" spans="1:15">
      <c r="A3050" s="1928" t="s">
        <v>761</v>
      </c>
      <c r="B3050" s="1928"/>
      <c r="C3050" s="1928"/>
      <c r="D3050" s="1235"/>
      <c r="E3050" s="1235"/>
      <c r="F3050" s="1235"/>
      <c r="G3050" s="1235"/>
      <c r="H3050" s="1926"/>
      <c r="I3050" s="1926"/>
      <c r="J3050" s="1926"/>
      <c r="K3050" s="1235"/>
      <c r="L3050" s="1417"/>
      <c r="M3050" s="1235"/>
    </row>
    <row r="3051" spans="1:15">
      <c r="A3051" s="1928" t="s">
        <v>761</v>
      </c>
      <c r="B3051" s="1928"/>
      <c r="C3051" s="1928"/>
      <c r="D3051" s="1235"/>
      <c r="E3051" s="1235"/>
      <c r="F3051" s="1235"/>
      <c r="G3051" s="1235"/>
      <c r="H3051" s="1926">
        <v>426.08800000000002</v>
      </c>
      <c r="I3051" s="1926"/>
      <c r="J3051" s="1926"/>
      <c r="K3051" s="1235"/>
      <c r="L3051" s="1420">
        <v>42608.76</v>
      </c>
      <c r="M3051" s="1235"/>
    </row>
    <row r="3052" spans="1:15">
      <c r="A3052" s="1234"/>
      <c r="B3052" s="1234"/>
      <c r="C3052" s="1234"/>
      <c r="D3052" s="1234"/>
      <c r="E3052" s="1921" t="s">
        <v>755</v>
      </c>
      <c r="F3052" s="1921"/>
      <c r="G3052" s="1234"/>
      <c r="H3052" s="1927">
        <v>28193.6234</v>
      </c>
      <c r="I3052" s="1927"/>
      <c r="J3052" s="1927"/>
      <c r="K3052" s="1233"/>
      <c r="L3052" s="1927">
        <v>2819362.34</v>
      </c>
      <c r="M3052" s="1233"/>
    </row>
    <row r="3053" spans="1:15">
      <c r="A3053" s="1234"/>
      <c r="B3053" s="1234"/>
      <c r="C3053" s="1234"/>
      <c r="D3053" s="1234"/>
      <c r="E3053" s="1234"/>
      <c r="F3053" s="1234"/>
      <c r="G3053" s="1234"/>
      <c r="H3053" s="1927"/>
      <c r="I3053" s="1927"/>
      <c r="J3053" s="1927"/>
      <c r="K3053" s="1233"/>
      <c r="L3053" s="1927"/>
      <c r="M3053" s="1233"/>
    </row>
    <row r="3054" spans="1:15">
      <c r="A3054" s="1230" t="s">
        <v>889</v>
      </c>
      <c r="B3054" s="1231"/>
      <c r="C3054" s="1230" t="s">
        <v>890</v>
      </c>
      <c r="D3054" s="1231"/>
      <c r="E3054" s="1230" t="s">
        <v>839</v>
      </c>
      <c r="F3054" s="1231"/>
    </row>
    <row r="3055" spans="1:15">
      <c r="A3055" s="1233"/>
      <c r="B3055" s="1233"/>
      <c r="C3055" s="1233"/>
      <c r="D3055" s="1233"/>
      <c r="E3055" s="1233"/>
      <c r="F3055" s="1233"/>
      <c r="G3055" s="1233"/>
      <c r="H3055" s="1233"/>
      <c r="I3055" s="1233"/>
      <c r="J3055" s="1233"/>
      <c r="K3055" s="1233"/>
      <c r="L3055" s="1233"/>
      <c r="M3055" s="1233"/>
    </row>
    <row r="3056" spans="1:15">
      <c r="A3056" s="1234"/>
      <c r="H3056" s="1921" t="s">
        <v>753</v>
      </c>
      <c r="I3056" s="1921"/>
      <c r="J3056" s="1233"/>
      <c r="K3056" s="1927">
        <v>54220.209000000003</v>
      </c>
      <c r="L3056" s="1927"/>
      <c r="M3056" s="1233"/>
      <c r="N3056" s="1923" t="s">
        <v>1153</v>
      </c>
      <c r="O3056" s="1233"/>
    </row>
    <row r="3057" spans="1:15">
      <c r="H3057" s="1233"/>
      <c r="I3057" s="1233"/>
      <c r="J3057" s="1233"/>
      <c r="K3057" s="1927"/>
      <c r="L3057" s="1927"/>
      <c r="N3057" s="1923"/>
    </row>
    <row r="3058" spans="1:15">
      <c r="A3058" s="1419">
        <v>93695</v>
      </c>
      <c r="B3058" s="1233"/>
      <c r="C3058" s="1924" t="s">
        <v>1111</v>
      </c>
      <c r="D3058" s="1924"/>
      <c r="E3058" s="1924"/>
      <c r="F3058" s="1924"/>
      <c r="G3058" s="1924"/>
      <c r="H3058" s="1924"/>
      <c r="I3058" s="1924"/>
      <c r="J3058" s="1233"/>
      <c r="K3058" s="1233"/>
      <c r="L3058" s="1233"/>
      <c r="M3058" s="1233"/>
    </row>
    <row r="3059" spans="1:15">
      <c r="A3059" s="1233"/>
      <c r="B3059" s="1233"/>
      <c r="C3059" s="1233"/>
      <c r="D3059" s="1233"/>
      <c r="E3059" s="1233"/>
      <c r="F3059" s="1233"/>
      <c r="G3059" s="1233"/>
      <c r="H3059" s="1233"/>
      <c r="I3059" s="1233"/>
      <c r="J3059" s="1233"/>
      <c r="K3059" s="1233"/>
      <c r="L3059" s="1233"/>
      <c r="M3059" s="1233"/>
    </row>
    <row r="3060" spans="1:15">
      <c r="A3060" s="1928" t="s">
        <v>761</v>
      </c>
      <c r="B3060" s="1928"/>
      <c r="C3060" s="1928"/>
      <c r="D3060" s="1235"/>
      <c r="E3060" s="1235"/>
      <c r="F3060" s="1235"/>
      <c r="G3060" s="1235"/>
      <c r="H3060" s="1926"/>
      <c r="I3060" s="1926"/>
      <c r="J3060" s="1926"/>
      <c r="K3060" s="1235"/>
      <c r="L3060" s="1417"/>
      <c r="M3060" s="1235"/>
    </row>
    <row r="3061" spans="1:15">
      <c r="A3061" s="1928" t="s">
        <v>761</v>
      </c>
      <c r="B3061" s="1928"/>
      <c r="C3061" s="1928"/>
      <c r="D3061" s="1235"/>
      <c r="E3061" s="1235"/>
      <c r="F3061" s="1235"/>
      <c r="G3061" s="1235"/>
      <c r="H3061" s="1926">
        <v>760.99400000000003</v>
      </c>
      <c r="I3061" s="1926"/>
      <c r="J3061" s="1926"/>
      <c r="K3061" s="1235"/>
      <c r="L3061" s="1420">
        <v>76099.360000000001</v>
      </c>
      <c r="M3061" s="1235"/>
    </row>
    <row r="3062" spans="1:15">
      <c r="A3062" s="1234"/>
      <c r="B3062" s="1234"/>
      <c r="C3062" s="1234"/>
      <c r="D3062" s="1234"/>
      <c r="E3062" s="1921" t="s">
        <v>755</v>
      </c>
      <c r="F3062" s="1921"/>
      <c r="G3062" s="1234"/>
      <c r="H3062" s="1927">
        <v>54981.202599999997</v>
      </c>
      <c r="I3062" s="1927"/>
      <c r="J3062" s="1927"/>
      <c r="K3062" s="1233"/>
      <c r="L3062" s="1927">
        <v>5498120.2599999998</v>
      </c>
      <c r="M3062" s="1233"/>
    </row>
    <row r="3063" spans="1:15">
      <c r="A3063" s="1234"/>
      <c r="B3063" s="1234"/>
      <c r="C3063" s="1234"/>
      <c r="D3063" s="1234"/>
      <c r="E3063" s="1234"/>
      <c r="F3063" s="1234"/>
      <c r="G3063" s="1234"/>
      <c r="H3063" s="1927"/>
      <c r="I3063" s="1927"/>
      <c r="J3063" s="1927"/>
      <c r="K3063" s="1233"/>
      <c r="L3063" s="1927"/>
      <c r="M3063" s="1233"/>
    </row>
    <row r="3064" spans="1:15">
      <c r="A3064" s="1230" t="s">
        <v>889</v>
      </c>
      <c r="B3064" s="1231"/>
      <c r="C3064" s="1230" t="s">
        <v>890</v>
      </c>
      <c r="D3064" s="1231"/>
      <c r="E3064" s="1230" t="s">
        <v>839</v>
      </c>
      <c r="F3064" s="1231"/>
    </row>
    <row r="3065" spans="1:15">
      <c r="A3065" s="1233"/>
      <c r="B3065" s="1233"/>
      <c r="C3065" s="1233"/>
      <c r="D3065" s="1233"/>
      <c r="E3065" s="1233"/>
      <c r="F3065" s="1233"/>
      <c r="G3065" s="1233"/>
      <c r="H3065" s="1233"/>
      <c r="I3065" s="1233"/>
      <c r="J3065" s="1233"/>
      <c r="K3065" s="1233"/>
      <c r="L3065" s="1233"/>
      <c r="M3065" s="1233"/>
    </row>
    <row r="3066" spans="1:15">
      <c r="A3066" s="1234"/>
      <c r="H3066" s="1921" t="s">
        <v>753</v>
      </c>
      <c r="I3066" s="1921"/>
      <c r="J3066" s="1233"/>
      <c r="K3066" s="1927">
        <v>69447.941200000001</v>
      </c>
      <c r="L3066" s="1927"/>
      <c r="M3066" s="1233"/>
      <c r="N3066" s="1923" t="s">
        <v>1154</v>
      </c>
      <c r="O3066" s="1233"/>
    </row>
    <row r="3067" spans="1:15">
      <c r="H3067" s="1233"/>
      <c r="I3067" s="1233"/>
      <c r="J3067" s="1233"/>
      <c r="K3067" s="1927"/>
      <c r="L3067" s="1927"/>
      <c r="N3067" s="1923"/>
    </row>
    <row r="3068" spans="1:15">
      <c r="A3068" s="1419">
        <v>102212</v>
      </c>
      <c r="B3068" s="1233"/>
      <c r="C3068" s="1924" t="s">
        <v>1112</v>
      </c>
      <c r="D3068" s="1924"/>
      <c r="E3068" s="1924"/>
      <c r="F3068" s="1924"/>
      <c r="G3068" s="1924"/>
      <c r="H3068" s="1924"/>
      <c r="I3068" s="1924"/>
      <c r="J3068" s="1233"/>
      <c r="K3068" s="1233"/>
      <c r="L3068" s="1233"/>
      <c r="M3068" s="1233"/>
    </row>
    <row r="3069" spans="1:15">
      <c r="A3069" s="1233"/>
      <c r="B3069" s="1233"/>
      <c r="C3069" s="1233"/>
      <c r="D3069" s="1233"/>
      <c r="E3069" s="1233"/>
      <c r="F3069" s="1233"/>
      <c r="G3069" s="1233"/>
      <c r="H3069" s="1233"/>
      <c r="I3069" s="1233"/>
      <c r="J3069" s="1233"/>
      <c r="K3069" s="1233"/>
      <c r="L3069" s="1233"/>
      <c r="M3069" s="1233"/>
    </row>
    <row r="3070" spans="1:15">
      <c r="A3070" s="1928" t="s">
        <v>764</v>
      </c>
      <c r="B3070" s="1928"/>
      <c r="C3070" s="1928"/>
      <c r="D3070" s="1235"/>
      <c r="E3070" s="1235"/>
      <c r="F3070" s="1235"/>
      <c r="G3070" s="1235"/>
      <c r="H3070" s="1929">
        <v>-69459.199999999997</v>
      </c>
      <c r="I3070" s="1929"/>
      <c r="J3070" s="1929"/>
      <c r="K3070" s="1235"/>
      <c r="L3070" s="1420">
        <v>-6945919.9800000004</v>
      </c>
      <c r="M3070" s="1235"/>
    </row>
    <row r="3071" spans="1:15">
      <c r="A3071" s="1928" t="s">
        <v>761</v>
      </c>
      <c r="B3071" s="1928"/>
      <c r="C3071" s="1928"/>
      <c r="D3071" s="1235"/>
      <c r="E3071" s="1235"/>
      <c r="F3071" s="1235"/>
      <c r="G3071" s="1235"/>
      <c r="H3071" s="1926"/>
      <c r="I3071" s="1926"/>
      <c r="J3071" s="1926"/>
      <c r="K3071" s="1235"/>
      <c r="L3071" s="1417"/>
      <c r="M3071" s="1235"/>
    </row>
    <row r="3072" spans="1:15">
      <c r="A3072" s="1928" t="s">
        <v>761</v>
      </c>
      <c r="B3072" s="1928"/>
      <c r="C3072" s="1928"/>
      <c r="D3072" s="1235"/>
      <c r="E3072" s="1235"/>
      <c r="F3072" s="1235"/>
      <c r="G3072" s="1235"/>
      <c r="H3072" s="1926">
        <v>11.259</v>
      </c>
      <c r="I3072" s="1926"/>
      <c r="J3072" s="1926"/>
      <c r="K3072" s="1235"/>
      <c r="L3072" s="1420">
        <v>1125.8599999999999</v>
      </c>
      <c r="M3072" s="1235"/>
    </row>
    <row r="3073" spans="1:15">
      <c r="A3073" s="1234"/>
      <c r="B3073" s="1234"/>
      <c r="C3073" s="1234"/>
      <c r="D3073" s="1234"/>
      <c r="E3073" s="1921" t="s">
        <v>755</v>
      </c>
      <c r="F3073" s="1921"/>
      <c r="G3073" s="1234"/>
      <c r="H3073" s="1922">
        <v>0</v>
      </c>
      <c r="I3073" s="1922"/>
      <c r="J3073" s="1922"/>
      <c r="K3073" s="1233"/>
      <c r="L3073" s="1922">
        <v>0</v>
      </c>
      <c r="M3073" s="1233"/>
    </row>
    <row r="3074" spans="1:15">
      <c r="A3074" s="1234"/>
      <c r="B3074" s="1234"/>
      <c r="C3074" s="1234"/>
      <c r="D3074" s="1234"/>
      <c r="E3074" s="1234"/>
      <c r="F3074" s="1234"/>
      <c r="G3074" s="1234"/>
      <c r="H3074" s="1922"/>
      <c r="I3074" s="1922"/>
      <c r="J3074" s="1922"/>
      <c r="K3074" s="1233"/>
      <c r="L3074" s="1922"/>
      <c r="M3074" s="1233"/>
    </row>
    <row r="3075" spans="1:15">
      <c r="A3075" s="1230" t="s">
        <v>889</v>
      </c>
      <c r="B3075" s="1231"/>
      <c r="C3075" s="1230" t="s">
        <v>890</v>
      </c>
      <c r="D3075" s="1231"/>
      <c r="E3075" s="1230" t="s">
        <v>839</v>
      </c>
      <c r="F3075" s="1231"/>
    </row>
    <row r="3076" spans="1:15">
      <c r="A3076" s="1233"/>
      <c r="B3076" s="1233"/>
      <c r="C3076" s="1233"/>
      <c r="D3076" s="1233"/>
      <c r="E3076" s="1233"/>
      <c r="F3076" s="1233"/>
      <c r="G3076" s="1233"/>
      <c r="H3076" s="1233"/>
      <c r="I3076" s="1233"/>
      <c r="J3076" s="1233"/>
      <c r="K3076" s="1233"/>
      <c r="L3076" s="1233"/>
      <c r="M3076" s="1233"/>
    </row>
    <row r="3077" spans="1:15">
      <c r="A3077" s="1234"/>
      <c r="H3077" s="1921" t="s">
        <v>753</v>
      </c>
      <c r="I3077" s="1921"/>
      <c r="J3077" s="1233"/>
      <c r="K3077" s="1922">
        <v>0</v>
      </c>
      <c r="L3077" s="1922"/>
      <c r="M3077" s="1233"/>
      <c r="N3077" s="1923"/>
      <c r="O3077" s="1233"/>
    </row>
    <row r="3078" spans="1:15">
      <c r="H3078" s="1233"/>
      <c r="I3078" s="1233"/>
      <c r="J3078" s="1233"/>
      <c r="K3078" s="1922"/>
      <c r="L3078" s="1922"/>
      <c r="N3078" s="1923"/>
    </row>
    <row r="3079" spans="1:15">
      <c r="A3079" s="1419">
        <v>107021</v>
      </c>
      <c r="B3079" s="1233"/>
      <c r="C3079" s="1924" t="s">
        <v>1113</v>
      </c>
      <c r="D3079" s="1924"/>
      <c r="E3079" s="1924"/>
      <c r="F3079" s="1924"/>
      <c r="G3079" s="1924"/>
      <c r="H3079" s="1924"/>
      <c r="I3079" s="1924"/>
      <c r="J3079" s="1233"/>
      <c r="K3079" s="1233"/>
      <c r="L3079" s="1233"/>
      <c r="M3079" s="1233"/>
    </row>
    <row r="3080" spans="1:15">
      <c r="A3080" s="1233"/>
      <c r="B3080" s="1233"/>
      <c r="C3080" s="1233"/>
      <c r="D3080" s="1233"/>
      <c r="E3080" s="1233"/>
      <c r="F3080" s="1233"/>
      <c r="G3080" s="1233"/>
      <c r="H3080" s="1233"/>
      <c r="I3080" s="1233"/>
      <c r="J3080" s="1233"/>
      <c r="K3080" s="1233"/>
      <c r="L3080" s="1233"/>
      <c r="M3080" s="1233"/>
    </row>
    <row r="3081" spans="1:15">
      <c r="A3081" s="1928" t="s">
        <v>761</v>
      </c>
      <c r="B3081" s="1928"/>
      <c r="C3081" s="1928"/>
      <c r="D3081" s="1235"/>
      <c r="E3081" s="1235"/>
      <c r="F3081" s="1235"/>
      <c r="G3081" s="1235"/>
      <c r="H3081" s="1926"/>
      <c r="I3081" s="1926"/>
      <c r="J3081" s="1926"/>
      <c r="K3081" s="1235"/>
      <c r="L3081" s="1417"/>
      <c r="M3081" s="1235"/>
    </row>
    <row r="3082" spans="1:15">
      <c r="A3082" s="1928" t="s">
        <v>761</v>
      </c>
      <c r="B3082" s="1928"/>
      <c r="C3082" s="1928"/>
      <c r="D3082" s="1235"/>
      <c r="E3082" s="1235"/>
      <c r="F3082" s="1235"/>
      <c r="G3082" s="1235"/>
      <c r="H3082" s="1929">
        <v>4759.0370000000003</v>
      </c>
      <c r="I3082" s="1929"/>
      <c r="J3082" s="1929"/>
      <c r="K3082" s="1235"/>
      <c r="L3082" s="1420">
        <v>475903.73</v>
      </c>
      <c r="M3082" s="1235"/>
    </row>
    <row r="3083" spans="1:15">
      <c r="A3083" s="1928" t="s">
        <v>369</v>
      </c>
      <c r="B3083" s="1928"/>
      <c r="C3083" s="1928"/>
      <c r="D3083" s="1235"/>
      <c r="E3083" s="1235"/>
      <c r="F3083" s="1235"/>
      <c r="G3083" s="1235"/>
      <c r="H3083" s="1929">
        <v>-2254759.037</v>
      </c>
      <c r="I3083" s="1929"/>
      <c r="J3083" s="1929"/>
      <c r="K3083" s="1235"/>
      <c r="L3083" s="1420">
        <v>-225475903.72999999</v>
      </c>
      <c r="M3083" s="1235"/>
    </row>
    <row r="3084" spans="1:15">
      <c r="A3084" s="1928" t="s">
        <v>765</v>
      </c>
      <c r="B3084" s="1928"/>
      <c r="C3084" s="1928"/>
      <c r="D3084" s="1235"/>
      <c r="E3084" s="1235"/>
      <c r="F3084" s="1235"/>
      <c r="G3084" s="1235"/>
      <c r="H3084" s="1940">
        <v>2250000</v>
      </c>
      <c r="I3084" s="1940"/>
      <c r="J3084" s="1940"/>
      <c r="K3084" s="1235"/>
      <c r="L3084" s="1418">
        <v>225000000</v>
      </c>
      <c r="M3084" s="1235"/>
    </row>
    <row r="3085" spans="1:15">
      <c r="A3085" s="1234"/>
      <c r="B3085" s="1234"/>
      <c r="C3085" s="1234"/>
      <c r="D3085" s="1234"/>
      <c r="E3085" s="1921" t="s">
        <v>755</v>
      </c>
      <c r="F3085" s="1921"/>
      <c r="G3085" s="1234"/>
      <c r="H3085" s="1922">
        <v>0</v>
      </c>
      <c r="I3085" s="1922"/>
      <c r="J3085" s="1922"/>
      <c r="K3085" s="1233"/>
      <c r="L3085" s="1922">
        <v>0</v>
      </c>
      <c r="M3085" s="1233"/>
    </row>
    <row r="3086" spans="1:15">
      <c r="A3086" s="1234"/>
      <c r="B3086" s="1234"/>
      <c r="C3086" s="1234"/>
      <c r="D3086" s="1234"/>
      <c r="E3086" s="1234"/>
      <c r="F3086" s="1234"/>
      <c r="G3086" s="1234"/>
      <c r="H3086" s="1922"/>
      <c r="I3086" s="1922"/>
      <c r="J3086" s="1922"/>
      <c r="K3086" s="1233"/>
      <c r="L3086" s="1922"/>
      <c r="M3086" s="1233"/>
    </row>
  </sheetData>
  <mergeCells count="3139">
    <mergeCell ref="A3084:C3084"/>
    <mergeCell ref="H3084:J3084"/>
    <mergeCell ref="E3085:F3085"/>
    <mergeCell ref="H3085:J3086"/>
    <mergeCell ref="L3085:L3086"/>
    <mergeCell ref="C3079:I3079"/>
    <mergeCell ref="A3081:C3081"/>
    <mergeCell ref="H3081:J3081"/>
    <mergeCell ref="A3082:C3082"/>
    <mergeCell ref="H3082:J3082"/>
    <mergeCell ref="A3083:C3083"/>
    <mergeCell ref="H3083:J3083"/>
    <mergeCell ref="E3073:F3073"/>
    <mergeCell ref="H3073:J3074"/>
    <mergeCell ref="L3073:L3074"/>
    <mergeCell ref="H3077:I3077"/>
    <mergeCell ref="K3077:L3078"/>
    <mergeCell ref="N3077:N3078"/>
    <mergeCell ref="C3068:I3068"/>
    <mergeCell ref="A3070:C3070"/>
    <mergeCell ref="H3070:J3070"/>
    <mergeCell ref="A3071:C3071"/>
    <mergeCell ref="H3071:J3071"/>
    <mergeCell ref="A3072:C3072"/>
    <mergeCell ref="H3072:J3072"/>
    <mergeCell ref="E3062:F3062"/>
    <mergeCell ref="H3062:J3063"/>
    <mergeCell ref="L3062:L3063"/>
    <mergeCell ref="H3066:I3066"/>
    <mergeCell ref="K3066:L3067"/>
    <mergeCell ref="N3066:N3067"/>
    <mergeCell ref="N3056:N3057"/>
    <mergeCell ref="C3058:I3058"/>
    <mergeCell ref="A3060:C3060"/>
    <mergeCell ref="H3060:J3060"/>
    <mergeCell ref="A3061:C3061"/>
    <mergeCell ref="H3061:J3061"/>
    <mergeCell ref="A3051:C3051"/>
    <mergeCell ref="H3051:J3051"/>
    <mergeCell ref="E3052:F3052"/>
    <mergeCell ref="H3052:J3053"/>
    <mergeCell ref="L3052:L3053"/>
    <mergeCell ref="H3056:I3056"/>
    <mergeCell ref="K3056:L3057"/>
    <mergeCell ref="H3046:I3046"/>
    <mergeCell ref="K3046:L3047"/>
    <mergeCell ref="N3046:N3047"/>
    <mergeCell ref="C3048:I3048"/>
    <mergeCell ref="A3050:C3050"/>
    <mergeCell ref="H3050:J3050"/>
    <mergeCell ref="C3039:I3039"/>
    <mergeCell ref="A3041:C3041"/>
    <mergeCell ref="H3041:J3041"/>
    <mergeCell ref="E3042:F3042"/>
    <mergeCell ref="H3042:J3043"/>
    <mergeCell ref="L3042:L3043"/>
    <mergeCell ref="E3033:F3033"/>
    <mergeCell ref="H3033:J3034"/>
    <mergeCell ref="L3033:L3034"/>
    <mergeCell ref="H3037:I3037"/>
    <mergeCell ref="K3037:L3038"/>
    <mergeCell ref="N3037:N3038"/>
    <mergeCell ref="H3028:I3028"/>
    <mergeCell ref="K3028:L3029"/>
    <mergeCell ref="N3028:N3029"/>
    <mergeCell ref="C3030:I3030"/>
    <mergeCell ref="A3032:C3032"/>
    <mergeCell ref="H3032:J3032"/>
    <mergeCell ref="C3021:I3021"/>
    <mergeCell ref="A3023:C3023"/>
    <mergeCell ref="H3023:J3023"/>
    <mergeCell ref="E3024:F3024"/>
    <mergeCell ref="H3024:J3025"/>
    <mergeCell ref="L3024:L3025"/>
    <mergeCell ref="E3015:F3015"/>
    <mergeCell ref="H3015:J3016"/>
    <mergeCell ref="L3015:L3016"/>
    <mergeCell ref="H3019:I3019"/>
    <mergeCell ref="K3019:L3020"/>
    <mergeCell ref="N3019:N3020"/>
    <mergeCell ref="H3010:I3010"/>
    <mergeCell ref="K3010:L3011"/>
    <mergeCell ref="N3010:N3011"/>
    <mergeCell ref="C3012:I3012"/>
    <mergeCell ref="A3014:C3014"/>
    <mergeCell ref="H3014:J3014"/>
    <mergeCell ref="N3001:N3002"/>
    <mergeCell ref="C3003:I3003"/>
    <mergeCell ref="A3005:C3005"/>
    <mergeCell ref="H3005:J3005"/>
    <mergeCell ref="E3006:F3006"/>
    <mergeCell ref="H3006:J3007"/>
    <mergeCell ref="L3006:L3007"/>
    <mergeCell ref="A2996:C2996"/>
    <mergeCell ref="H2996:J2996"/>
    <mergeCell ref="E2997:F2997"/>
    <mergeCell ref="H2997:J2998"/>
    <mergeCell ref="L2997:L2998"/>
    <mergeCell ref="H3001:I3001"/>
    <mergeCell ref="K3001:L3002"/>
    <mergeCell ref="C2991:I2991"/>
    <mergeCell ref="A2993:C2993"/>
    <mergeCell ref="H2993:J2993"/>
    <mergeCell ref="A2994:C2994"/>
    <mergeCell ref="H2994:J2994"/>
    <mergeCell ref="A2995:C2995"/>
    <mergeCell ref="H2995:J2995"/>
    <mergeCell ref="E2985:F2985"/>
    <mergeCell ref="H2985:J2986"/>
    <mergeCell ref="L2985:L2986"/>
    <mergeCell ref="H2989:I2989"/>
    <mergeCell ref="K2989:L2990"/>
    <mergeCell ref="N2989:N2990"/>
    <mergeCell ref="H2980:I2980"/>
    <mergeCell ref="K2980:L2981"/>
    <mergeCell ref="N2980:N2981"/>
    <mergeCell ref="C2982:I2982"/>
    <mergeCell ref="A2984:C2984"/>
    <mergeCell ref="H2984:J2984"/>
    <mergeCell ref="C2973:I2973"/>
    <mergeCell ref="A2975:C2975"/>
    <mergeCell ref="H2975:J2975"/>
    <mergeCell ref="E2976:F2976"/>
    <mergeCell ref="H2976:J2977"/>
    <mergeCell ref="L2976:L2977"/>
    <mergeCell ref="E2967:F2967"/>
    <mergeCell ref="H2967:J2968"/>
    <mergeCell ref="L2967:L2968"/>
    <mergeCell ref="H2971:I2971"/>
    <mergeCell ref="K2971:L2972"/>
    <mergeCell ref="N2971:N2972"/>
    <mergeCell ref="H2962:I2962"/>
    <mergeCell ref="K2962:L2963"/>
    <mergeCell ref="N2962:N2963"/>
    <mergeCell ref="C2964:I2964"/>
    <mergeCell ref="A2966:C2966"/>
    <mergeCell ref="H2966:J2966"/>
    <mergeCell ref="N2953:N2954"/>
    <mergeCell ref="C2955:I2955"/>
    <mergeCell ref="A2957:C2957"/>
    <mergeCell ref="H2957:J2957"/>
    <mergeCell ref="E2958:F2958"/>
    <mergeCell ref="H2958:J2959"/>
    <mergeCell ref="L2958:L2959"/>
    <mergeCell ref="A2948:C2948"/>
    <mergeCell ref="H2948:J2948"/>
    <mergeCell ref="E2949:F2949"/>
    <mergeCell ref="H2949:J2950"/>
    <mergeCell ref="L2949:L2950"/>
    <mergeCell ref="H2953:I2953"/>
    <mergeCell ref="K2953:L2954"/>
    <mergeCell ref="H2943:I2943"/>
    <mergeCell ref="K2943:L2944"/>
    <mergeCell ref="N2943:N2944"/>
    <mergeCell ref="C2945:I2945"/>
    <mergeCell ref="A2947:C2947"/>
    <mergeCell ref="H2947:J2947"/>
    <mergeCell ref="C2936:I2936"/>
    <mergeCell ref="A2938:C2938"/>
    <mergeCell ref="H2938:J2938"/>
    <mergeCell ref="E2939:F2939"/>
    <mergeCell ref="H2939:J2940"/>
    <mergeCell ref="L2939:L2940"/>
    <mergeCell ref="E2930:F2930"/>
    <mergeCell ref="H2930:J2931"/>
    <mergeCell ref="L2930:L2931"/>
    <mergeCell ref="H2934:I2934"/>
    <mergeCell ref="K2934:L2935"/>
    <mergeCell ref="N2934:N2935"/>
    <mergeCell ref="H2925:I2925"/>
    <mergeCell ref="K2925:L2926"/>
    <mergeCell ref="N2925:N2926"/>
    <mergeCell ref="C2927:I2927"/>
    <mergeCell ref="A2929:C2929"/>
    <mergeCell ref="H2929:J2929"/>
    <mergeCell ref="C2918:I2918"/>
    <mergeCell ref="A2920:C2920"/>
    <mergeCell ref="H2920:J2920"/>
    <mergeCell ref="E2921:F2921"/>
    <mergeCell ref="H2921:J2922"/>
    <mergeCell ref="L2921:L2922"/>
    <mergeCell ref="E2912:F2912"/>
    <mergeCell ref="H2912:J2913"/>
    <mergeCell ref="L2912:L2913"/>
    <mergeCell ref="H2916:I2916"/>
    <mergeCell ref="K2916:L2917"/>
    <mergeCell ref="N2916:N2917"/>
    <mergeCell ref="H2907:I2907"/>
    <mergeCell ref="K2907:L2908"/>
    <mergeCell ref="N2907:N2908"/>
    <mergeCell ref="C2909:I2909"/>
    <mergeCell ref="A2911:C2911"/>
    <mergeCell ref="H2911:J2911"/>
    <mergeCell ref="C2900:I2900"/>
    <mergeCell ref="A2902:C2902"/>
    <mergeCell ref="H2902:J2902"/>
    <mergeCell ref="E2903:F2903"/>
    <mergeCell ref="H2903:J2904"/>
    <mergeCell ref="L2903:L2904"/>
    <mergeCell ref="E2894:F2894"/>
    <mergeCell ref="H2894:J2895"/>
    <mergeCell ref="L2894:L2895"/>
    <mergeCell ref="H2898:I2898"/>
    <mergeCell ref="K2898:L2899"/>
    <mergeCell ref="N2898:N2899"/>
    <mergeCell ref="H2889:I2889"/>
    <mergeCell ref="K2889:L2890"/>
    <mergeCell ref="N2889:N2890"/>
    <mergeCell ref="C2891:I2891"/>
    <mergeCell ref="A2893:C2893"/>
    <mergeCell ref="H2893:J2893"/>
    <mergeCell ref="N2880:N2881"/>
    <mergeCell ref="C2882:I2882"/>
    <mergeCell ref="A2884:C2884"/>
    <mergeCell ref="H2884:J2884"/>
    <mergeCell ref="E2885:F2885"/>
    <mergeCell ref="H2885:J2886"/>
    <mergeCell ref="L2885:L2886"/>
    <mergeCell ref="A2875:C2875"/>
    <mergeCell ref="H2875:J2875"/>
    <mergeCell ref="E2876:F2876"/>
    <mergeCell ref="H2876:J2877"/>
    <mergeCell ref="L2876:L2877"/>
    <mergeCell ref="H2880:I2880"/>
    <mergeCell ref="K2880:L2881"/>
    <mergeCell ref="H2870:I2870"/>
    <mergeCell ref="K2870:L2871"/>
    <mergeCell ref="N2870:N2871"/>
    <mergeCell ref="C2872:I2872"/>
    <mergeCell ref="A2874:C2874"/>
    <mergeCell ref="H2874:J2874"/>
    <mergeCell ref="C2863:I2863"/>
    <mergeCell ref="A2865:C2865"/>
    <mergeCell ref="H2865:J2865"/>
    <mergeCell ref="E2866:F2866"/>
    <mergeCell ref="H2866:J2867"/>
    <mergeCell ref="L2866:L2867"/>
    <mergeCell ref="E2857:F2857"/>
    <mergeCell ref="H2857:J2858"/>
    <mergeCell ref="L2857:L2858"/>
    <mergeCell ref="H2861:I2861"/>
    <mergeCell ref="K2861:L2862"/>
    <mergeCell ref="N2861:N2862"/>
    <mergeCell ref="H2852:I2852"/>
    <mergeCell ref="K2852:L2853"/>
    <mergeCell ref="N2852:N2853"/>
    <mergeCell ref="C2854:I2854"/>
    <mergeCell ref="A2856:C2856"/>
    <mergeCell ref="H2856:J2856"/>
    <mergeCell ref="C2845:I2845"/>
    <mergeCell ref="A2847:C2847"/>
    <mergeCell ref="H2847:J2847"/>
    <mergeCell ref="E2848:F2848"/>
    <mergeCell ref="H2848:J2849"/>
    <mergeCell ref="L2848:L2849"/>
    <mergeCell ref="E2839:F2839"/>
    <mergeCell ref="H2839:J2840"/>
    <mergeCell ref="L2839:L2840"/>
    <mergeCell ref="H2843:I2843"/>
    <mergeCell ref="K2843:L2844"/>
    <mergeCell ref="N2843:N2844"/>
    <mergeCell ref="H2834:I2834"/>
    <mergeCell ref="K2834:L2835"/>
    <mergeCell ref="N2834:N2835"/>
    <mergeCell ref="C2836:I2836"/>
    <mergeCell ref="A2838:C2838"/>
    <mergeCell ref="H2838:J2838"/>
    <mergeCell ref="C2827:I2827"/>
    <mergeCell ref="A2829:C2829"/>
    <mergeCell ref="H2829:J2829"/>
    <mergeCell ref="E2830:F2830"/>
    <mergeCell ref="H2830:J2831"/>
    <mergeCell ref="L2830:L2831"/>
    <mergeCell ref="E2821:F2821"/>
    <mergeCell ref="H2821:J2822"/>
    <mergeCell ref="L2821:L2822"/>
    <mergeCell ref="H2825:I2825"/>
    <mergeCell ref="K2825:L2826"/>
    <mergeCell ref="N2825:N2826"/>
    <mergeCell ref="H2816:I2816"/>
    <mergeCell ref="K2816:L2817"/>
    <mergeCell ref="N2816:N2817"/>
    <mergeCell ref="C2818:I2818"/>
    <mergeCell ref="A2820:C2820"/>
    <mergeCell ref="H2820:J2820"/>
    <mergeCell ref="C2809:I2809"/>
    <mergeCell ref="A2811:C2811"/>
    <mergeCell ref="H2811:J2811"/>
    <mergeCell ref="E2812:F2812"/>
    <mergeCell ref="H2812:J2813"/>
    <mergeCell ref="L2812:L2813"/>
    <mergeCell ref="E2803:F2803"/>
    <mergeCell ref="H2803:J2804"/>
    <mergeCell ref="L2803:L2804"/>
    <mergeCell ref="H2807:I2807"/>
    <mergeCell ref="K2807:L2808"/>
    <mergeCell ref="N2807:N2808"/>
    <mergeCell ref="H2798:I2798"/>
    <mergeCell ref="K2798:L2799"/>
    <mergeCell ref="N2798:N2799"/>
    <mergeCell ref="C2800:I2800"/>
    <mergeCell ref="A2802:C2802"/>
    <mergeCell ref="H2802:J2802"/>
    <mergeCell ref="C2791:I2791"/>
    <mergeCell ref="A2793:C2793"/>
    <mergeCell ref="H2793:J2793"/>
    <mergeCell ref="E2794:F2794"/>
    <mergeCell ref="H2794:J2795"/>
    <mergeCell ref="L2794:L2795"/>
    <mergeCell ref="E2785:F2785"/>
    <mergeCell ref="H2785:J2786"/>
    <mergeCell ref="L2785:L2786"/>
    <mergeCell ref="H2789:I2789"/>
    <mergeCell ref="K2789:L2790"/>
    <mergeCell ref="N2789:N2790"/>
    <mergeCell ref="H2780:I2780"/>
    <mergeCell ref="K2780:L2781"/>
    <mergeCell ref="N2780:N2781"/>
    <mergeCell ref="C2782:I2782"/>
    <mergeCell ref="A2784:C2784"/>
    <mergeCell ref="H2784:J2784"/>
    <mergeCell ref="C2773:I2773"/>
    <mergeCell ref="A2775:C2775"/>
    <mergeCell ref="H2775:J2775"/>
    <mergeCell ref="E2776:F2776"/>
    <mergeCell ref="H2776:J2777"/>
    <mergeCell ref="L2776:L2777"/>
    <mergeCell ref="E2767:F2767"/>
    <mergeCell ref="H2767:J2768"/>
    <mergeCell ref="L2767:L2768"/>
    <mergeCell ref="H2771:I2771"/>
    <mergeCell ref="K2771:L2772"/>
    <mergeCell ref="N2771:N2772"/>
    <mergeCell ref="H2762:I2762"/>
    <mergeCell ref="K2762:L2763"/>
    <mergeCell ref="N2762:N2763"/>
    <mergeCell ref="C2764:I2764"/>
    <mergeCell ref="A2766:C2766"/>
    <mergeCell ref="H2766:J2766"/>
    <mergeCell ref="N2753:N2754"/>
    <mergeCell ref="C2755:I2755"/>
    <mergeCell ref="A2757:C2757"/>
    <mergeCell ref="H2757:J2757"/>
    <mergeCell ref="E2758:F2758"/>
    <mergeCell ref="H2758:J2759"/>
    <mergeCell ref="L2758:L2759"/>
    <mergeCell ref="A2748:C2748"/>
    <mergeCell ref="H2748:J2748"/>
    <mergeCell ref="E2749:F2749"/>
    <mergeCell ref="H2749:J2750"/>
    <mergeCell ref="L2749:L2750"/>
    <mergeCell ref="H2753:I2753"/>
    <mergeCell ref="K2753:L2754"/>
    <mergeCell ref="H2743:I2743"/>
    <mergeCell ref="K2743:L2744"/>
    <mergeCell ref="N2743:N2744"/>
    <mergeCell ref="C2745:I2745"/>
    <mergeCell ref="A2747:C2747"/>
    <mergeCell ref="H2747:J2747"/>
    <mergeCell ref="C2736:I2736"/>
    <mergeCell ref="A2738:C2738"/>
    <mergeCell ref="H2738:J2738"/>
    <mergeCell ref="E2739:F2739"/>
    <mergeCell ref="H2739:J2740"/>
    <mergeCell ref="L2739:L2740"/>
    <mergeCell ref="E2730:F2730"/>
    <mergeCell ref="H2730:J2731"/>
    <mergeCell ref="L2730:L2731"/>
    <mergeCell ref="H2734:I2734"/>
    <mergeCell ref="K2734:L2735"/>
    <mergeCell ref="N2734:N2735"/>
    <mergeCell ref="H2725:I2725"/>
    <mergeCell ref="K2725:L2726"/>
    <mergeCell ref="N2725:N2726"/>
    <mergeCell ref="C2727:I2727"/>
    <mergeCell ref="A2729:C2729"/>
    <mergeCell ref="H2729:J2729"/>
    <mergeCell ref="C2718:I2718"/>
    <mergeCell ref="A2720:C2720"/>
    <mergeCell ref="H2720:J2720"/>
    <mergeCell ref="E2721:F2721"/>
    <mergeCell ref="H2721:J2722"/>
    <mergeCell ref="L2721:L2722"/>
    <mergeCell ref="E2712:F2712"/>
    <mergeCell ref="H2712:J2713"/>
    <mergeCell ref="L2712:L2713"/>
    <mergeCell ref="H2716:I2716"/>
    <mergeCell ref="K2716:L2717"/>
    <mergeCell ref="N2716:N2717"/>
    <mergeCell ref="H2707:I2707"/>
    <mergeCell ref="K2707:L2708"/>
    <mergeCell ref="N2707:N2708"/>
    <mergeCell ref="C2709:I2709"/>
    <mergeCell ref="A2711:C2711"/>
    <mergeCell ref="H2711:J2711"/>
    <mergeCell ref="C2700:I2700"/>
    <mergeCell ref="A2702:C2702"/>
    <mergeCell ref="H2702:J2702"/>
    <mergeCell ref="E2703:F2703"/>
    <mergeCell ref="H2703:J2704"/>
    <mergeCell ref="L2703:L2704"/>
    <mergeCell ref="E2694:F2694"/>
    <mergeCell ref="H2694:J2695"/>
    <mergeCell ref="L2694:L2695"/>
    <mergeCell ref="H2698:I2698"/>
    <mergeCell ref="K2698:L2699"/>
    <mergeCell ref="N2698:N2699"/>
    <mergeCell ref="H2689:I2689"/>
    <mergeCell ref="K2689:L2690"/>
    <mergeCell ref="N2689:N2690"/>
    <mergeCell ref="C2691:I2691"/>
    <mergeCell ref="A2693:C2693"/>
    <mergeCell ref="H2693:J2693"/>
    <mergeCell ref="C2682:I2682"/>
    <mergeCell ref="A2684:C2684"/>
    <mergeCell ref="H2684:J2684"/>
    <mergeCell ref="E2685:F2685"/>
    <mergeCell ref="H2685:J2686"/>
    <mergeCell ref="L2685:L2686"/>
    <mergeCell ref="E2676:F2676"/>
    <mergeCell ref="H2676:J2677"/>
    <mergeCell ref="L2676:L2677"/>
    <mergeCell ref="H2680:I2680"/>
    <mergeCell ref="K2680:L2681"/>
    <mergeCell ref="N2680:N2681"/>
    <mergeCell ref="H2671:I2671"/>
    <mergeCell ref="K2671:L2672"/>
    <mergeCell ref="N2671:N2672"/>
    <mergeCell ref="C2673:I2673"/>
    <mergeCell ref="A2675:C2675"/>
    <mergeCell ref="H2675:J2675"/>
    <mergeCell ref="C2664:I2664"/>
    <mergeCell ref="A2666:C2666"/>
    <mergeCell ref="H2666:J2666"/>
    <mergeCell ref="E2667:F2667"/>
    <mergeCell ref="H2667:J2668"/>
    <mergeCell ref="L2667:L2668"/>
    <mergeCell ref="E2658:F2658"/>
    <mergeCell ref="H2658:J2659"/>
    <mergeCell ref="L2658:L2659"/>
    <mergeCell ref="H2662:I2662"/>
    <mergeCell ref="K2662:L2663"/>
    <mergeCell ref="N2662:N2663"/>
    <mergeCell ref="H2653:I2653"/>
    <mergeCell ref="K2653:L2654"/>
    <mergeCell ref="N2653:N2654"/>
    <mergeCell ref="C2655:I2655"/>
    <mergeCell ref="A2657:C2657"/>
    <mergeCell ref="H2657:J2657"/>
    <mergeCell ref="C2646:I2646"/>
    <mergeCell ref="A2648:C2648"/>
    <mergeCell ref="H2648:J2648"/>
    <mergeCell ref="E2649:F2649"/>
    <mergeCell ref="H2649:J2650"/>
    <mergeCell ref="L2649:L2650"/>
    <mergeCell ref="E2640:F2640"/>
    <mergeCell ref="H2640:J2641"/>
    <mergeCell ref="L2640:L2641"/>
    <mergeCell ref="H2644:I2644"/>
    <mergeCell ref="K2644:L2645"/>
    <mergeCell ref="N2644:N2645"/>
    <mergeCell ref="H2635:I2635"/>
    <mergeCell ref="K2635:L2636"/>
    <mergeCell ref="N2635:N2636"/>
    <mergeCell ref="C2637:I2637"/>
    <mergeCell ref="A2639:C2639"/>
    <mergeCell ref="H2639:J2639"/>
    <mergeCell ref="C2628:I2628"/>
    <mergeCell ref="A2630:C2630"/>
    <mergeCell ref="H2630:J2630"/>
    <mergeCell ref="E2631:F2631"/>
    <mergeCell ref="H2631:J2632"/>
    <mergeCell ref="L2631:L2632"/>
    <mergeCell ref="E2622:F2622"/>
    <mergeCell ref="H2622:J2623"/>
    <mergeCell ref="L2622:L2623"/>
    <mergeCell ref="H2626:I2626"/>
    <mergeCell ref="K2626:L2627"/>
    <mergeCell ref="N2626:N2627"/>
    <mergeCell ref="H2617:I2617"/>
    <mergeCell ref="K2617:L2618"/>
    <mergeCell ref="N2617:N2618"/>
    <mergeCell ref="C2619:I2619"/>
    <mergeCell ref="A2621:C2621"/>
    <mergeCell ref="H2621:J2621"/>
    <mergeCell ref="C2610:I2610"/>
    <mergeCell ref="A2612:C2612"/>
    <mergeCell ref="H2612:J2612"/>
    <mergeCell ref="E2613:F2613"/>
    <mergeCell ref="H2613:J2614"/>
    <mergeCell ref="L2613:L2614"/>
    <mergeCell ref="E2604:F2604"/>
    <mergeCell ref="H2604:J2605"/>
    <mergeCell ref="L2604:L2605"/>
    <mergeCell ref="H2608:I2608"/>
    <mergeCell ref="K2608:L2609"/>
    <mergeCell ref="N2608:N2609"/>
    <mergeCell ref="H2599:I2599"/>
    <mergeCell ref="K2599:L2600"/>
    <mergeCell ref="N2599:N2600"/>
    <mergeCell ref="C2601:I2601"/>
    <mergeCell ref="A2603:C2603"/>
    <mergeCell ref="H2603:J2603"/>
    <mergeCell ref="C2592:I2592"/>
    <mergeCell ref="A2594:C2594"/>
    <mergeCell ref="H2594:J2594"/>
    <mergeCell ref="E2595:F2595"/>
    <mergeCell ref="H2595:J2596"/>
    <mergeCell ref="L2595:L2596"/>
    <mergeCell ref="E2586:F2586"/>
    <mergeCell ref="H2586:J2587"/>
    <mergeCell ref="L2586:L2587"/>
    <mergeCell ref="H2590:I2590"/>
    <mergeCell ref="K2590:L2591"/>
    <mergeCell ref="N2590:N2591"/>
    <mergeCell ref="H2581:I2581"/>
    <mergeCell ref="K2581:L2582"/>
    <mergeCell ref="N2581:N2582"/>
    <mergeCell ref="C2583:I2583"/>
    <mergeCell ref="A2585:C2585"/>
    <mergeCell ref="H2585:J2585"/>
    <mergeCell ref="C2574:I2574"/>
    <mergeCell ref="A2576:C2576"/>
    <mergeCell ref="H2576:J2576"/>
    <mergeCell ref="E2577:F2577"/>
    <mergeCell ref="H2577:J2578"/>
    <mergeCell ref="L2577:L2578"/>
    <mergeCell ref="E2568:F2568"/>
    <mergeCell ref="H2568:J2569"/>
    <mergeCell ref="L2568:L2569"/>
    <mergeCell ref="H2572:I2572"/>
    <mergeCell ref="K2572:L2573"/>
    <mergeCell ref="N2572:N2573"/>
    <mergeCell ref="H2563:I2563"/>
    <mergeCell ref="K2563:L2564"/>
    <mergeCell ref="N2563:N2564"/>
    <mergeCell ref="C2565:I2565"/>
    <mergeCell ref="A2567:C2567"/>
    <mergeCell ref="H2567:J2567"/>
    <mergeCell ref="C2556:I2556"/>
    <mergeCell ref="A2558:C2558"/>
    <mergeCell ref="H2558:J2558"/>
    <mergeCell ref="E2559:F2559"/>
    <mergeCell ref="H2559:J2560"/>
    <mergeCell ref="L2559:L2560"/>
    <mergeCell ref="E2550:F2550"/>
    <mergeCell ref="H2550:J2551"/>
    <mergeCell ref="L2550:L2551"/>
    <mergeCell ref="H2554:I2554"/>
    <mergeCell ref="K2554:L2555"/>
    <mergeCell ref="N2554:N2555"/>
    <mergeCell ref="H2545:I2545"/>
    <mergeCell ref="K2545:L2546"/>
    <mergeCell ref="N2545:N2546"/>
    <mergeCell ref="C2547:I2547"/>
    <mergeCell ref="A2549:C2549"/>
    <mergeCell ref="H2549:J2549"/>
    <mergeCell ref="C2538:I2538"/>
    <mergeCell ref="A2540:C2540"/>
    <mergeCell ref="H2540:J2540"/>
    <mergeCell ref="E2541:F2541"/>
    <mergeCell ref="H2541:J2542"/>
    <mergeCell ref="L2541:L2542"/>
    <mergeCell ref="E2532:F2532"/>
    <mergeCell ref="H2532:J2533"/>
    <mergeCell ref="L2532:L2533"/>
    <mergeCell ref="H2536:I2536"/>
    <mergeCell ref="K2536:L2537"/>
    <mergeCell ref="N2536:N2537"/>
    <mergeCell ref="H2527:I2527"/>
    <mergeCell ref="K2527:L2528"/>
    <mergeCell ref="N2527:N2528"/>
    <mergeCell ref="C2529:I2529"/>
    <mergeCell ref="A2531:C2531"/>
    <mergeCell ref="H2531:J2531"/>
    <mergeCell ref="C2520:I2520"/>
    <mergeCell ref="A2522:C2522"/>
    <mergeCell ref="H2522:J2522"/>
    <mergeCell ref="E2523:F2523"/>
    <mergeCell ref="H2523:J2524"/>
    <mergeCell ref="L2523:L2524"/>
    <mergeCell ref="E2514:F2514"/>
    <mergeCell ref="H2514:J2515"/>
    <mergeCell ref="L2514:L2515"/>
    <mergeCell ref="H2518:I2518"/>
    <mergeCell ref="K2518:L2519"/>
    <mergeCell ref="N2518:N2519"/>
    <mergeCell ref="H2509:I2509"/>
    <mergeCell ref="K2509:L2510"/>
    <mergeCell ref="N2509:N2510"/>
    <mergeCell ref="C2511:I2511"/>
    <mergeCell ref="A2513:C2513"/>
    <mergeCell ref="H2513:J2513"/>
    <mergeCell ref="C2502:I2502"/>
    <mergeCell ref="A2504:C2504"/>
    <mergeCell ref="H2504:J2504"/>
    <mergeCell ref="E2505:F2505"/>
    <mergeCell ref="H2505:J2506"/>
    <mergeCell ref="L2505:L2506"/>
    <mergeCell ref="E2496:F2496"/>
    <mergeCell ref="H2496:J2497"/>
    <mergeCell ref="L2496:L2497"/>
    <mergeCell ref="H2500:I2500"/>
    <mergeCell ref="K2500:L2501"/>
    <mergeCell ref="N2500:N2501"/>
    <mergeCell ref="H2491:I2491"/>
    <mergeCell ref="K2491:L2492"/>
    <mergeCell ref="N2491:N2492"/>
    <mergeCell ref="C2493:I2493"/>
    <mergeCell ref="A2495:C2495"/>
    <mergeCell ref="H2495:J2495"/>
    <mergeCell ref="C2484:I2484"/>
    <mergeCell ref="A2486:C2486"/>
    <mergeCell ref="H2486:J2486"/>
    <mergeCell ref="E2487:F2487"/>
    <mergeCell ref="H2487:J2488"/>
    <mergeCell ref="L2487:L2488"/>
    <mergeCell ref="E2478:F2478"/>
    <mergeCell ref="H2478:J2479"/>
    <mergeCell ref="L2478:L2479"/>
    <mergeCell ref="H2482:I2482"/>
    <mergeCell ref="K2482:L2483"/>
    <mergeCell ref="N2482:N2483"/>
    <mergeCell ref="H2473:I2473"/>
    <mergeCell ref="K2473:L2474"/>
    <mergeCell ref="N2473:N2474"/>
    <mergeCell ref="C2475:I2475"/>
    <mergeCell ref="A2477:C2477"/>
    <mergeCell ref="H2477:J2477"/>
    <mergeCell ref="C2466:I2466"/>
    <mergeCell ref="A2468:C2468"/>
    <mergeCell ref="H2468:J2468"/>
    <mergeCell ref="E2469:F2469"/>
    <mergeCell ref="H2469:J2470"/>
    <mergeCell ref="L2469:L2470"/>
    <mergeCell ref="E2460:F2460"/>
    <mergeCell ref="H2460:J2461"/>
    <mergeCell ref="L2460:L2461"/>
    <mergeCell ref="H2464:I2464"/>
    <mergeCell ref="K2464:L2465"/>
    <mergeCell ref="N2464:N2465"/>
    <mergeCell ref="H2455:I2455"/>
    <mergeCell ref="K2455:L2456"/>
    <mergeCell ref="N2455:N2456"/>
    <mergeCell ref="C2457:I2457"/>
    <mergeCell ref="A2459:C2459"/>
    <mergeCell ref="H2459:J2459"/>
    <mergeCell ref="C2448:I2448"/>
    <mergeCell ref="A2450:C2450"/>
    <mergeCell ref="H2450:J2450"/>
    <mergeCell ref="E2451:F2451"/>
    <mergeCell ref="H2451:J2452"/>
    <mergeCell ref="L2451:L2452"/>
    <mergeCell ref="E2442:F2442"/>
    <mergeCell ref="H2442:J2443"/>
    <mergeCell ref="L2442:L2443"/>
    <mergeCell ref="H2446:I2446"/>
    <mergeCell ref="K2446:L2447"/>
    <mergeCell ref="N2446:N2447"/>
    <mergeCell ref="H2437:I2437"/>
    <mergeCell ref="K2437:L2438"/>
    <mergeCell ref="N2437:N2438"/>
    <mergeCell ref="C2439:I2439"/>
    <mergeCell ref="A2441:C2441"/>
    <mergeCell ref="H2441:J2441"/>
    <mergeCell ref="C2430:I2430"/>
    <mergeCell ref="A2432:C2432"/>
    <mergeCell ref="H2432:J2432"/>
    <mergeCell ref="E2433:F2433"/>
    <mergeCell ref="H2433:J2434"/>
    <mergeCell ref="L2433:L2434"/>
    <mergeCell ref="E2424:F2424"/>
    <mergeCell ref="H2424:J2425"/>
    <mergeCell ref="L2424:L2425"/>
    <mergeCell ref="H2428:I2428"/>
    <mergeCell ref="K2428:L2429"/>
    <mergeCell ref="N2428:N2429"/>
    <mergeCell ref="H2419:I2419"/>
    <mergeCell ref="K2419:L2420"/>
    <mergeCell ref="N2419:N2420"/>
    <mergeCell ref="C2421:I2421"/>
    <mergeCell ref="A2423:C2423"/>
    <mergeCell ref="H2423:J2423"/>
    <mergeCell ref="C2412:I2412"/>
    <mergeCell ref="A2414:C2414"/>
    <mergeCell ref="H2414:J2414"/>
    <mergeCell ref="E2415:F2415"/>
    <mergeCell ref="H2415:J2416"/>
    <mergeCell ref="L2415:L2416"/>
    <mergeCell ref="E2406:F2406"/>
    <mergeCell ref="H2406:J2407"/>
    <mergeCell ref="L2406:L2407"/>
    <mergeCell ref="H2410:I2410"/>
    <mergeCell ref="K2410:L2411"/>
    <mergeCell ref="N2410:N2411"/>
    <mergeCell ref="H2401:I2401"/>
    <mergeCell ref="K2401:L2402"/>
    <mergeCell ref="N2401:N2402"/>
    <mergeCell ref="C2403:I2403"/>
    <mergeCell ref="A2405:C2405"/>
    <mergeCell ref="H2405:J2405"/>
    <mergeCell ref="N2392:N2393"/>
    <mergeCell ref="C2394:I2394"/>
    <mergeCell ref="A2396:C2396"/>
    <mergeCell ref="H2396:J2396"/>
    <mergeCell ref="E2397:F2397"/>
    <mergeCell ref="H2397:J2398"/>
    <mergeCell ref="L2397:L2398"/>
    <mergeCell ref="A2387:C2387"/>
    <mergeCell ref="H2387:J2387"/>
    <mergeCell ref="E2388:F2388"/>
    <mergeCell ref="H2388:J2389"/>
    <mergeCell ref="L2388:L2389"/>
    <mergeCell ref="H2392:I2392"/>
    <mergeCell ref="K2392:L2393"/>
    <mergeCell ref="H2382:I2382"/>
    <mergeCell ref="K2382:L2383"/>
    <mergeCell ref="N2382:N2383"/>
    <mergeCell ref="C2384:I2384"/>
    <mergeCell ref="A2386:C2386"/>
    <mergeCell ref="H2386:J2386"/>
    <mergeCell ref="C2375:I2375"/>
    <mergeCell ref="A2377:C2377"/>
    <mergeCell ref="H2377:J2377"/>
    <mergeCell ref="E2378:F2378"/>
    <mergeCell ref="H2378:J2379"/>
    <mergeCell ref="L2378:L2379"/>
    <mergeCell ref="E2369:F2369"/>
    <mergeCell ref="H2369:J2370"/>
    <mergeCell ref="L2369:L2370"/>
    <mergeCell ref="H2373:I2373"/>
    <mergeCell ref="K2373:L2374"/>
    <mergeCell ref="N2373:N2374"/>
    <mergeCell ref="H2364:I2364"/>
    <mergeCell ref="K2364:L2365"/>
    <mergeCell ref="N2364:N2365"/>
    <mergeCell ref="C2366:I2366"/>
    <mergeCell ref="A2368:C2368"/>
    <mergeCell ref="H2368:J2368"/>
    <mergeCell ref="C2357:I2357"/>
    <mergeCell ref="A2359:C2359"/>
    <mergeCell ref="H2359:J2359"/>
    <mergeCell ref="E2360:F2360"/>
    <mergeCell ref="H2360:J2361"/>
    <mergeCell ref="L2360:L2361"/>
    <mergeCell ref="E2351:F2351"/>
    <mergeCell ref="H2351:J2352"/>
    <mergeCell ref="L2351:L2352"/>
    <mergeCell ref="H2355:I2355"/>
    <mergeCell ref="K2355:L2356"/>
    <mergeCell ref="N2355:N2356"/>
    <mergeCell ref="H2346:I2346"/>
    <mergeCell ref="K2346:L2347"/>
    <mergeCell ref="N2346:N2347"/>
    <mergeCell ref="C2348:I2348"/>
    <mergeCell ref="A2350:C2350"/>
    <mergeCell ref="H2350:J2350"/>
    <mergeCell ref="C2339:I2339"/>
    <mergeCell ref="A2341:C2341"/>
    <mergeCell ref="H2341:J2341"/>
    <mergeCell ref="E2342:F2342"/>
    <mergeCell ref="H2342:J2343"/>
    <mergeCell ref="L2342:L2343"/>
    <mergeCell ref="E2333:F2333"/>
    <mergeCell ref="H2333:J2334"/>
    <mergeCell ref="L2333:L2334"/>
    <mergeCell ref="H2337:I2337"/>
    <mergeCell ref="K2337:L2338"/>
    <mergeCell ref="N2337:N2338"/>
    <mergeCell ref="H2328:I2328"/>
    <mergeCell ref="K2328:L2329"/>
    <mergeCell ref="N2328:N2329"/>
    <mergeCell ref="C2330:I2330"/>
    <mergeCell ref="A2332:C2332"/>
    <mergeCell ref="H2332:J2332"/>
    <mergeCell ref="C2321:I2321"/>
    <mergeCell ref="A2323:C2323"/>
    <mergeCell ref="H2323:J2323"/>
    <mergeCell ref="E2324:F2324"/>
    <mergeCell ref="H2324:J2325"/>
    <mergeCell ref="L2324:L2325"/>
    <mergeCell ref="E2315:F2315"/>
    <mergeCell ref="H2315:J2316"/>
    <mergeCell ref="L2315:L2316"/>
    <mergeCell ref="H2319:I2319"/>
    <mergeCell ref="K2319:L2320"/>
    <mergeCell ref="N2319:N2320"/>
    <mergeCell ref="H2310:I2310"/>
    <mergeCell ref="K2310:L2311"/>
    <mergeCell ref="N2310:N2311"/>
    <mergeCell ref="C2312:I2312"/>
    <mergeCell ref="A2314:C2314"/>
    <mergeCell ref="H2314:J2314"/>
    <mergeCell ref="C2303:I2303"/>
    <mergeCell ref="A2305:C2305"/>
    <mergeCell ref="H2305:J2305"/>
    <mergeCell ref="E2306:F2306"/>
    <mergeCell ref="H2306:J2307"/>
    <mergeCell ref="L2306:L2307"/>
    <mergeCell ref="E2297:F2297"/>
    <mergeCell ref="H2297:J2298"/>
    <mergeCell ref="L2297:L2298"/>
    <mergeCell ref="H2301:I2301"/>
    <mergeCell ref="K2301:L2302"/>
    <mergeCell ref="N2301:N2302"/>
    <mergeCell ref="H2292:I2292"/>
    <mergeCell ref="K2292:L2293"/>
    <mergeCell ref="N2292:N2293"/>
    <mergeCell ref="C2294:I2294"/>
    <mergeCell ref="A2296:C2296"/>
    <mergeCell ref="H2296:J2296"/>
    <mergeCell ref="C2285:I2285"/>
    <mergeCell ref="A2287:C2287"/>
    <mergeCell ref="H2287:J2287"/>
    <mergeCell ref="E2288:F2288"/>
    <mergeCell ref="H2288:J2289"/>
    <mergeCell ref="L2288:L2289"/>
    <mergeCell ref="E2279:F2279"/>
    <mergeCell ref="H2279:J2280"/>
    <mergeCell ref="L2279:L2280"/>
    <mergeCell ref="H2283:I2283"/>
    <mergeCell ref="K2283:L2284"/>
    <mergeCell ref="N2283:N2284"/>
    <mergeCell ref="H2274:I2274"/>
    <mergeCell ref="K2274:L2275"/>
    <mergeCell ref="N2274:N2275"/>
    <mergeCell ref="C2276:I2276"/>
    <mergeCell ref="A2278:C2278"/>
    <mergeCell ref="H2278:J2278"/>
    <mergeCell ref="C2267:I2267"/>
    <mergeCell ref="A2269:C2269"/>
    <mergeCell ref="H2269:J2269"/>
    <mergeCell ref="E2270:F2270"/>
    <mergeCell ref="H2270:J2271"/>
    <mergeCell ref="L2270:L2271"/>
    <mergeCell ref="E2261:F2261"/>
    <mergeCell ref="H2261:J2262"/>
    <mergeCell ref="L2261:L2262"/>
    <mergeCell ref="H2265:I2265"/>
    <mergeCell ref="K2265:L2266"/>
    <mergeCell ref="N2265:N2266"/>
    <mergeCell ref="H2256:I2256"/>
    <mergeCell ref="K2256:L2257"/>
    <mergeCell ref="N2256:N2257"/>
    <mergeCell ref="C2258:I2258"/>
    <mergeCell ref="A2260:C2260"/>
    <mergeCell ref="H2260:J2260"/>
    <mergeCell ref="C2249:I2249"/>
    <mergeCell ref="A2251:C2251"/>
    <mergeCell ref="H2251:J2251"/>
    <mergeCell ref="E2252:F2252"/>
    <mergeCell ref="H2252:J2253"/>
    <mergeCell ref="L2252:L2253"/>
    <mergeCell ref="E2243:F2243"/>
    <mergeCell ref="H2243:J2244"/>
    <mergeCell ref="L2243:L2244"/>
    <mergeCell ref="H2247:I2247"/>
    <mergeCell ref="K2247:L2248"/>
    <mergeCell ref="N2247:N2248"/>
    <mergeCell ref="H2238:I2238"/>
    <mergeCell ref="K2238:L2239"/>
    <mergeCell ref="N2238:N2239"/>
    <mergeCell ref="C2240:I2240"/>
    <mergeCell ref="A2242:C2242"/>
    <mergeCell ref="H2242:J2242"/>
    <mergeCell ref="C2231:I2231"/>
    <mergeCell ref="A2233:C2233"/>
    <mergeCell ref="H2233:J2233"/>
    <mergeCell ref="E2234:F2234"/>
    <mergeCell ref="H2234:J2235"/>
    <mergeCell ref="L2234:L2235"/>
    <mergeCell ref="E2225:F2225"/>
    <mergeCell ref="H2225:J2226"/>
    <mergeCell ref="L2225:L2226"/>
    <mergeCell ref="H2229:I2229"/>
    <mergeCell ref="K2229:L2230"/>
    <mergeCell ref="N2229:N2230"/>
    <mergeCell ref="H2220:I2220"/>
    <mergeCell ref="K2220:L2221"/>
    <mergeCell ref="N2220:N2221"/>
    <mergeCell ref="C2222:I2222"/>
    <mergeCell ref="A2224:C2224"/>
    <mergeCell ref="H2224:J2224"/>
    <mergeCell ref="C2213:I2213"/>
    <mergeCell ref="A2215:C2215"/>
    <mergeCell ref="H2215:J2215"/>
    <mergeCell ref="E2216:F2216"/>
    <mergeCell ref="H2216:J2217"/>
    <mergeCell ref="L2216:L2217"/>
    <mergeCell ref="E2207:F2207"/>
    <mergeCell ref="H2207:J2208"/>
    <mergeCell ref="L2207:L2208"/>
    <mergeCell ref="H2211:I2211"/>
    <mergeCell ref="K2211:L2212"/>
    <mergeCell ref="N2211:N2212"/>
    <mergeCell ref="H2202:I2202"/>
    <mergeCell ref="K2202:L2203"/>
    <mergeCell ref="N2202:N2203"/>
    <mergeCell ref="C2204:I2204"/>
    <mergeCell ref="A2206:C2206"/>
    <mergeCell ref="H2206:J2206"/>
    <mergeCell ref="C2195:I2195"/>
    <mergeCell ref="A2197:C2197"/>
    <mergeCell ref="H2197:J2197"/>
    <mergeCell ref="E2198:F2198"/>
    <mergeCell ref="H2198:J2199"/>
    <mergeCell ref="L2198:L2199"/>
    <mergeCell ref="E2189:F2189"/>
    <mergeCell ref="H2189:J2190"/>
    <mergeCell ref="L2189:L2190"/>
    <mergeCell ref="H2193:I2193"/>
    <mergeCell ref="K2193:L2194"/>
    <mergeCell ref="N2193:N2194"/>
    <mergeCell ref="H2184:I2184"/>
    <mergeCell ref="K2184:L2185"/>
    <mergeCell ref="N2184:N2185"/>
    <mergeCell ref="C2186:I2186"/>
    <mergeCell ref="A2188:C2188"/>
    <mergeCell ref="H2188:J2188"/>
    <mergeCell ref="C2177:I2177"/>
    <mergeCell ref="A2179:C2179"/>
    <mergeCell ref="H2179:J2179"/>
    <mergeCell ref="E2180:F2180"/>
    <mergeCell ref="H2180:J2181"/>
    <mergeCell ref="L2180:L2181"/>
    <mergeCell ref="E2171:F2171"/>
    <mergeCell ref="H2171:J2172"/>
    <mergeCell ref="L2171:L2172"/>
    <mergeCell ref="H2175:I2175"/>
    <mergeCell ref="K2175:L2176"/>
    <mergeCell ref="N2175:N2176"/>
    <mergeCell ref="H2166:I2166"/>
    <mergeCell ref="K2166:L2167"/>
    <mergeCell ref="N2166:N2167"/>
    <mergeCell ref="C2168:I2168"/>
    <mergeCell ref="A2170:C2170"/>
    <mergeCell ref="H2170:J2170"/>
    <mergeCell ref="C2159:I2159"/>
    <mergeCell ref="A2161:C2161"/>
    <mergeCell ref="H2161:J2161"/>
    <mergeCell ref="E2162:F2162"/>
    <mergeCell ref="H2162:J2163"/>
    <mergeCell ref="L2162:L2163"/>
    <mergeCell ref="E2153:F2153"/>
    <mergeCell ref="H2153:J2154"/>
    <mergeCell ref="L2153:L2154"/>
    <mergeCell ref="H2157:I2157"/>
    <mergeCell ref="K2157:L2158"/>
    <mergeCell ref="N2157:N2158"/>
    <mergeCell ref="H2148:I2148"/>
    <mergeCell ref="K2148:L2149"/>
    <mergeCell ref="N2148:N2149"/>
    <mergeCell ref="C2150:I2150"/>
    <mergeCell ref="A2152:C2152"/>
    <mergeCell ref="H2152:J2152"/>
    <mergeCell ref="C2141:I2141"/>
    <mergeCell ref="A2143:C2143"/>
    <mergeCell ref="H2143:J2143"/>
    <mergeCell ref="E2144:F2144"/>
    <mergeCell ref="H2144:J2145"/>
    <mergeCell ref="L2144:L2145"/>
    <mergeCell ref="E2135:F2135"/>
    <mergeCell ref="H2135:J2136"/>
    <mergeCell ref="L2135:L2136"/>
    <mergeCell ref="H2139:I2139"/>
    <mergeCell ref="K2139:L2140"/>
    <mergeCell ref="N2139:N2140"/>
    <mergeCell ref="H2130:I2130"/>
    <mergeCell ref="K2130:L2131"/>
    <mergeCell ref="N2130:N2131"/>
    <mergeCell ref="C2132:I2132"/>
    <mergeCell ref="A2134:C2134"/>
    <mergeCell ref="H2134:J2134"/>
    <mergeCell ref="C2123:I2123"/>
    <mergeCell ref="A2125:C2125"/>
    <mergeCell ref="H2125:J2125"/>
    <mergeCell ref="E2126:F2126"/>
    <mergeCell ref="H2126:J2127"/>
    <mergeCell ref="L2126:L2127"/>
    <mergeCell ref="E2117:F2117"/>
    <mergeCell ref="H2117:J2118"/>
    <mergeCell ref="L2117:L2118"/>
    <mergeCell ref="H2121:I2121"/>
    <mergeCell ref="K2121:L2122"/>
    <mergeCell ref="N2121:N2122"/>
    <mergeCell ref="H2112:I2112"/>
    <mergeCell ref="K2112:L2113"/>
    <mergeCell ref="N2112:N2113"/>
    <mergeCell ref="C2114:I2114"/>
    <mergeCell ref="A2116:C2116"/>
    <mergeCell ref="H2116:J2116"/>
    <mergeCell ref="C2105:I2105"/>
    <mergeCell ref="A2107:C2107"/>
    <mergeCell ref="H2107:J2107"/>
    <mergeCell ref="E2108:F2108"/>
    <mergeCell ref="H2108:J2109"/>
    <mergeCell ref="L2108:L2109"/>
    <mergeCell ref="E2099:F2099"/>
    <mergeCell ref="H2099:J2100"/>
    <mergeCell ref="L2099:L2100"/>
    <mergeCell ref="H2103:I2103"/>
    <mergeCell ref="K2103:L2104"/>
    <mergeCell ref="N2103:N2104"/>
    <mergeCell ref="H2094:I2094"/>
    <mergeCell ref="K2094:L2095"/>
    <mergeCell ref="N2094:N2095"/>
    <mergeCell ref="C2096:I2096"/>
    <mergeCell ref="A2098:C2098"/>
    <mergeCell ref="H2098:J2098"/>
    <mergeCell ref="C2087:I2087"/>
    <mergeCell ref="A2089:C2089"/>
    <mergeCell ref="H2089:J2089"/>
    <mergeCell ref="E2090:F2090"/>
    <mergeCell ref="H2090:J2091"/>
    <mergeCell ref="L2090:L2091"/>
    <mergeCell ref="E2081:F2081"/>
    <mergeCell ref="H2081:J2082"/>
    <mergeCell ref="L2081:L2082"/>
    <mergeCell ref="H2085:I2085"/>
    <mergeCell ref="K2085:L2086"/>
    <mergeCell ref="N2085:N2086"/>
    <mergeCell ref="H2076:I2076"/>
    <mergeCell ref="K2076:L2077"/>
    <mergeCell ref="N2076:N2077"/>
    <mergeCell ref="C2078:I2078"/>
    <mergeCell ref="A2080:C2080"/>
    <mergeCell ref="H2080:J2080"/>
    <mergeCell ref="C2069:I2069"/>
    <mergeCell ref="A2071:C2071"/>
    <mergeCell ref="H2071:J2071"/>
    <mergeCell ref="E2072:F2072"/>
    <mergeCell ref="H2072:J2073"/>
    <mergeCell ref="L2072:L2073"/>
    <mergeCell ref="E2063:F2063"/>
    <mergeCell ref="H2063:J2064"/>
    <mergeCell ref="L2063:L2064"/>
    <mergeCell ref="H2067:I2067"/>
    <mergeCell ref="K2067:L2068"/>
    <mergeCell ref="N2067:N2068"/>
    <mergeCell ref="H2058:I2058"/>
    <mergeCell ref="K2058:L2059"/>
    <mergeCell ref="N2058:N2059"/>
    <mergeCell ref="C2060:I2060"/>
    <mergeCell ref="A2062:C2062"/>
    <mergeCell ref="H2062:J2062"/>
    <mergeCell ref="C2051:I2051"/>
    <mergeCell ref="A2053:C2053"/>
    <mergeCell ref="H2053:J2053"/>
    <mergeCell ref="E2054:F2054"/>
    <mergeCell ref="H2054:J2055"/>
    <mergeCell ref="L2054:L2055"/>
    <mergeCell ref="E2045:F2045"/>
    <mergeCell ref="H2045:J2046"/>
    <mergeCell ref="L2045:L2046"/>
    <mergeCell ref="H2049:I2049"/>
    <mergeCell ref="K2049:L2050"/>
    <mergeCell ref="N2049:N2050"/>
    <mergeCell ref="H2040:I2040"/>
    <mergeCell ref="K2040:L2041"/>
    <mergeCell ref="N2040:N2041"/>
    <mergeCell ref="C2042:I2042"/>
    <mergeCell ref="A2044:C2044"/>
    <mergeCell ref="H2044:J2044"/>
    <mergeCell ref="C2033:I2033"/>
    <mergeCell ref="A2035:C2035"/>
    <mergeCell ref="H2035:J2035"/>
    <mergeCell ref="E2036:F2036"/>
    <mergeCell ref="H2036:J2037"/>
    <mergeCell ref="L2036:L2037"/>
    <mergeCell ref="E2027:F2027"/>
    <mergeCell ref="H2027:J2028"/>
    <mergeCell ref="L2027:L2028"/>
    <mergeCell ref="H2031:I2031"/>
    <mergeCell ref="K2031:L2032"/>
    <mergeCell ref="N2031:N2032"/>
    <mergeCell ref="H2022:I2022"/>
    <mergeCell ref="K2022:L2023"/>
    <mergeCell ref="N2022:N2023"/>
    <mergeCell ref="C2024:I2024"/>
    <mergeCell ref="A2026:C2026"/>
    <mergeCell ref="H2026:J2026"/>
    <mergeCell ref="C2015:I2015"/>
    <mergeCell ref="A2017:C2017"/>
    <mergeCell ref="H2017:J2017"/>
    <mergeCell ref="E2018:F2018"/>
    <mergeCell ref="H2018:J2019"/>
    <mergeCell ref="L2018:L2019"/>
    <mergeCell ref="E2009:F2009"/>
    <mergeCell ref="H2009:J2010"/>
    <mergeCell ref="L2009:L2010"/>
    <mergeCell ref="H2013:I2013"/>
    <mergeCell ref="K2013:L2014"/>
    <mergeCell ref="N2013:N2014"/>
    <mergeCell ref="H2004:I2004"/>
    <mergeCell ref="K2004:L2005"/>
    <mergeCell ref="N2004:N2005"/>
    <mergeCell ref="C2006:I2006"/>
    <mergeCell ref="A2008:C2008"/>
    <mergeCell ref="H2008:J2008"/>
    <mergeCell ref="C1997:I1997"/>
    <mergeCell ref="A1999:C1999"/>
    <mergeCell ref="H1999:J1999"/>
    <mergeCell ref="E2000:F2000"/>
    <mergeCell ref="H2000:J2001"/>
    <mergeCell ref="L2000:L2001"/>
    <mergeCell ref="E1991:F1991"/>
    <mergeCell ref="H1991:J1992"/>
    <mergeCell ref="L1991:L1992"/>
    <mergeCell ref="H1995:I1995"/>
    <mergeCell ref="K1995:L1996"/>
    <mergeCell ref="N1995:N1996"/>
    <mergeCell ref="H1986:I1986"/>
    <mergeCell ref="K1986:L1987"/>
    <mergeCell ref="N1986:N1987"/>
    <mergeCell ref="C1988:I1988"/>
    <mergeCell ref="A1990:C1990"/>
    <mergeCell ref="H1990:J1990"/>
    <mergeCell ref="C1979:I1979"/>
    <mergeCell ref="A1981:C1981"/>
    <mergeCell ref="H1981:J1981"/>
    <mergeCell ref="E1982:F1982"/>
    <mergeCell ref="H1982:J1983"/>
    <mergeCell ref="L1982:L1983"/>
    <mergeCell ref="E1973:F1973"/>
    <mergeCell ref="H1973:J1974"/>
    <mergeCell ref="L1973:L1974"/>
    <mergeCell ref="H1977:I1977"/>
    <mergeCell ref="K1977:L1978"/>
    <mergeCell ref="N1977:N1978"/>
    <mergeCell ref="H1968:I1968"/>
    <mergeCell ref="K1968:L1969"/>
    <mergeCell ref="N1968:N1969"/>
    <mergeCell ref="C1970:I1970"/>
    <mergeCell ref="A1972:C1972"/>
    <mergeCell ref="H1972:J1972"/>
    <mergeCell ref="C1961:I1961"/>
    <mergeCell ref="A1963:C1963"/>
    <mergeCell ref="H1963:J1963"/>
    <mergeCell ref="E1964:F1964"/>
    <mergeCell ref="H1964:J1965"/>
    <mergeCell ref="L1964:L1965"/>
    <mergeCell ref="E1955:F1955"/>
    <mergeCell ref="H1955:J1956"/>
    <mergeCell ref="L1955:L1956"/>
    <mergeCell ref="H1959:I1959"/>
    <mergeCell ref="K1959:L1960"/>
    <mergeCell ref="N1959:N1960"/>
    <mergeCell ref="H1950:I1950"/>
    <mergeCell ref="K1950:L1951"/>
    <mergeCell ref="N1950:N1951"/>
    <mergeCell ref="C1952:I1952"/>
    <mergeCell ref="A1954:C1954"/>
    <mergeCell ref="H1954:J1954"/>
    <mergeCell ref="C1943:I1943"/>
    <mergeCell ref="A1945:C1945"/>
    <mergeCell ref="H1945:J1945"/>
    <mergeCell ref="E1946:F1946"/>
    <mergeCell ref="H1946:J1947"/>
    <mergeCell ref="L1946:L1947"/>
    <mergeCell ref="E1937:F1937"/>
    <mergeCell ref="H1937:J1938"/>
    <mergeCell ref="L1937:L1938"/>
    <mergeCell ref="H1941:I1941"/>
    <mergeCell ref="K1941:L1942"/>
    <mergeCell ref="N1941:N1942"/>
    <mergeCell ref="H1932:I1932"/>
    <mergeCell ref="K1932:L1933"/>
    <mergeCell ref="N1932:N1933"/>
    <mergeCell ref="C1934:I1934"/>
    <mergeCell ref="A1936:C1936"/>
    <mergeCell ref="H1936:J1936"/>
    <mergeCell ref="C1925:I1925"/>
    <mergeCell ref="A1927:C1927"/>
    <mergeCell ref="H1927:J1927"/>
    <mergeCell ref="E1928:F1928"/>
    <mergeCell ref="H1928:J1929"/>
    <mergeCell ref="L1928:L1929"/>
    <mergeCell ref="E1919:F1919"/>
    <mergeCell ref="H1919:J1920"/>
    <mergeCell ref="L1919:L1920"/>
    <mergeCell ref="H1923:I1923"/>
    <mergeCell ref="K1923:L1924"/>
    <mergeCell ref="N1923:N1924"/>
    <mergeCell ref="H1914:I1914"/>
    <mergeCell ref="K1914:L1915"/>
    <mergeCell ref="N1914:N1915"/>
    <mergeCell ref="C1916:I1916"/>
    <mergeCell ref="A1918:C1918"/>
    <mergeCell ref="H1918:J1918"/>
    <mergeCell ref="C1907:I1907"/>
    <mergeCell ref="A1909:C1909"/>
    <mergeCell ref="H1909:J1909"/>
    <mergeCell ref="E1910:F1910"/>
    <mergeCell ref="H1910:J1911"/>
    <mergeCell ref="L1910:L1911"/>
    <mergeCell ref="E1901:F1901"/>
    <mergeCell ref="H1901:J1902"/>
    <mergeCell ref="L1901:L1902"/>
    <mergeCell ref="H1905:I1905"/>
    <mergeCell ref="K1905:L1906"/>
    <mergeCell ref="N1905:N1906"/>
    <mergeCell ref="H1896:I1896"/>
    <mergeCell ref="K1896:L1897"/>
    <mergeCell ref="N1896:N1897"/>
    <mergeCell ref="C1898:I1898"/>
    <mergeCell ref="A1900:C1900"/>
    <mergeCell ref="H1900:J1900"/>
    <mergeCell ref="C1889:I1889"/>
    <mergeCell ref="A1891:C1891"/>
    <mergeCell ref="H1891:J1891"/>
    <mergeCell ref="E1892:F1892"/>
    <mergeCell ref="H1892:J1893"/>
    <mergeCell ref="L1892:L1893"/>
    <mergeCell ref="E1883:F1883"/>
    <mergeCell ref="H1883:J1884"/>
    <mergeCell ref="L1883:L1884"/>
    <mergeCell ref="H1887:I1887"/>
    <mergeCell ref="K1887:L1888"/>
    <mergeCell ref="N1887:N1888"/>
    <mergeCell ref="H1878:I1878"/>
    <mergeCell ref="K1878:L1879"/>
    <mergeCell ref="N1878:N1879"/>
    <mergeCell ref="C1880:I1880"/>
    <mergeCell ref="A1882:C1882"/>
    <mergeCell ref="H1882:J1882"/>
    <mergeCell ref="C1871:I1871"/>
    <mergeCell ref="A1873:C1873"/>
    <mergeCell ref="H1873:J1873"/>
    <mergeCell ref="E1874:F1874"/>
    <mergeCell ref="H1874:J1875"/>
    <mergeCell ref="L1874:L1875"/>
    <mergeCell ref="E1865:F1865"/>
    <mergeCell ref="H1865:J1866"/>
    <mergeCell ref="L1865:L1866"/>
    <mergeCell ref="H1869:I1869"/>
    <mergeCell ref="K1869:L1870"/>
    <mergeCell ref="N1869:N1870"/>
    <mergeCell ref="H1860:I1860"/>
    <mergeCell ref="K1860:L1861"/>
    <mergeCell ref="N1860:N1861"/>
    <mergeCell ref="C1862:I1862"/>
    <mergeCell ref="A1864:C1864"/>
    <mergeCell ref="H1864:J1864"/>
    <mergeCell ref="C1853:I1853"/>
    <mergeCell ref="A1855:C1855"/>
    <mergeCell ref="H1855:J1855"/>
    <mergeCell ref="E1856:F1856"/>
    <mergeCell ref="H1856:J1857"/>
    <mergeCell ref="L1856:L1857"/>
    <mergeCell ref="E1847:F1847"/>
    <mergeCell ref="H1847:J1848"/>
    <mergeCell ref="L1847:L1848"/>
    <mergeCell ref="H1851:I1851"/>
    <mergeCell ref="K1851:L1852"/>
    <mergeCell ref="N1851:N1852"/>
    <mergeCell ref="H1842:I1842"/>
    <mergeCell ref="K1842:L1843"/>
    <mergeCell ref="N1842:N1843"/>
    <mergeCell ref="C1844:I1844"/>
    <mergeCell ref="A1846:C1846"/>
    <mergeCell ref="H1846:J1846"/>
    <mergeCell ref="C1835:I1835"/>
    <mergeCell ref="A1837:C1837"/>
    <mergeCell ref="H1837:J1837"/>
    <mergeCell ref="E1838:F1838"/>
    <mergeCell ref="H1838:J1839"/>
    <mergeCell ref="L1838:L1839"/>
    <mergeCell ref="E1829:F1829"/>
    <mergeCell ref="H1829:J1830"/>
    <mergeCell ref="L1829:L1830"/>
    <mergeCell ref="H1833:I1833"/>
    <mergeCell ref="K1833:L1834"/>
    <mergeCell ref="N1833:N1834"/>
    <mergeCell ref="H1824:I1824"/>
    <mergeCell ref="K1824:L1825"/>
    <mergeCell ref="N1824:N1825"/>
    <mergeCell ref="C1826:I1826"/>
    <mergeCell ref="A1828:C1828"/>
    <mergeCell ref="H1828:J1828"/>
    <mergeCell ref="C1817:I1817"/>
    <mergeCell ref="A1819:C1819"/>
    <mergeCell ref="H1819:J1819"/>
    <mergeCell ref="E1820:F1820"/>
    <mergeCell ref="H1820:J1821"/>
    <mergeCell ref="L1820:L1821"/>
    <mergeCell ref="E1811:F1811"/>
    <mergeCell ref="H1811:J1812"/>
    <mergeCell ref="L1811:L1812"/>
    <mergeCell ref="H1815:I1815"/>
    <mergeCell ref="K1815:L1816"/>
    <mergeCell ref="N1815:N1816"/>
    <mergeCell ref="H1806:I1806"/>
    <mergeCell ref="K1806:L1807"/>
    <mergeCell ref="N1806:N1807"/>
    <mergeCell ref="C1808:I1808"/>
    <mergeCell ref="A1810:C1810"/>
    <mergeCell ref="H1810:J1810"/>
    <mergeCell ref="C1799:I1799"/>
    <mergeCell ref="A1801:C1801"/>
    <mergeCell ref="H1801:J1801"/>
    <mergeCell ref="E1802:F1802"/>
    <mergeCell ref="H1802:J1803"/>
    <mergeCell ref="L1802:L1803"/>
    <mergeCell ref="E1793:F1793"/>
    <mergeCell ref="H1793:J1794"/>
    <mergeCell ref="L1793:L1794"/>
    <mergeCell ref="H1797:I1797"/>
    <mergeCell ref="K1797:L1798"/>
    <mergeCell ref="N1797:N1798"/>
    <mergeCell ref="H1788:I1788"/>
    <mergeCell ref="K1788:L1789"/>
    <mergeCell ref="N1788:N1789"/>
    <mergeCell ref="C1790:I1790"/>
    <mergeCell ref="A1792:C1792"/>
    <mergeCell ref="H1792:J1792"/>
    <mergeCell ref="C1781:I1781"/>
    <mergeCell ref="A1783:C1783"/>
    <mergeCell ref="H1783:J1783"/>
    <mergeCell ref="E1784:F1784"/>
    <mergeCell ref="H1784:J1785"/>
    <mergeCell ref="L1784:L1785"/>
    <mergeCell ref="E1775:F1775"/>
    <mergeCell ref="H1775:J1776"/>
    <mergeCell ref="L1775:L1776"/>
    <mergeCell ref="H1779:I1779"/>
    <mergeCell ref="K1779:L1780"/>
    <mergeCell ref="N1779:N1780"/>
    <mergeCell ref="H1770:I1770"/>
    <mergeCell ref="K1770:L1771"/>
    <mergeCell ref="N1770:N1771"/>
    <mergeCell ref="C1772:I1772"/>
    <mergeCell ref="A1774:C1774"/>
    <mergeCell ref="H1774:J1774"/>
    <mergeCell ref="C1763:I1763"/>
    <mergeCell ref="A1765:C1765"/>
    <mergeCell ref="H1765:J1765"/>
    <mergeCell ref="E1766:F1766"/>
    <mergeCell ref="H1766:J1767"/>
    <mergeCell ref="L1766:L1767"/>
    <mergeCell ref="E1757:F1757"/>
    <mergeCell ref="H1757:J1758"/>
    <mergeCell ref="L1757:L1758"/>
    <mergeCell ref="H1761:I1761"/>
    <mergeCell ref="K1761:L1762"/>
    <mergeCell ref="N1761:N1762"/>
    <mergeCell ref="H1752:I1752"/>
    <mergeCell ref="K1752:L1753"/>
    <mergeCell ref="N1752:N1753"/>
    <mergeCell ref="C1754:I1754"/>
    <mergeCell ref="A1756:C1756"/>
    <mergeCell ref="H1756:J1756"/>
    <mergeCell ref="C1745:I1745"/>
    <mergeCell ref="A1747:C1747"/>
    <mergeCell ref="H1747:J1747"/>
    <mergeCell ref="E1748:F1748"/>
    <mergeCell ref="H1748:J1749"/>
    <mergeCell ref="L1748:L1749"/>
    <mergeCell ref="E1739:F1739"/>
    <mergeCell ref="H1739:J1740"/>
    <mergeCell ref="L1739:L1740"/>
    <mergeCell ref="H1743:I1743"/>
    <mergeCell ref="K1743:L1744"/>
    <mergeCell ref="N1743:N1744"/>
    <mergeCell ref="H1734:I1734"/>
    <mergeCell ref="K1734:L1735"/>
    <mergeCell ref="N1734:N1735"/>
    <mergeCell ref="C1736:I1736"/>
    <mergeCell ref="A1738:C1738"/>
    <mergeCell ref="H1738:J1738"/>
    <mergeCell ref="C1727:I1727"/>
    <mergeCell ref="A1729:C1729"/>
    <mergeCell ref="H1729:J1729"/>
    <mergeCell ref="E1730:F1730"/>
    <mergeCell ref="H1730:J1731"/>
    <mergeCell ref="L1730:L1731"/>
    <mergeCell ref="E1721:F1721"/>
    <mergeCell ref="H1721:J1722"/>
    <mergeCell ref="L1721:L1722"/>
    <mergeCell ref="H1725:I1725"/>
    <mergeCell ref="K1725:L1726"/>
    <mergeCell ref="N1725:N1726"/>
    <mergeCell ref="H1716:I1716"/>
    <mergeCell ref="K1716:L1717"/>
    <mergeCell ref="N1716:N1717"/>
    <mergeCell ref="C1718:I1718"/>
    <mergeCell ref="A1720:C1720"/>
    <mergeCell ref="H1720:J1720"/>
    <mergeCell ref="C1709:I1709"/>
    <mergeCell ref="A1711:C1711"/>
    <mergeCell ref="H1711:J1711"/>
    <mergeCell ref="E1712:F1712"/>
    <mergeCell ref="H1712:J1713"/>
    <mergeCell ref="L1712:L1713"/>
    <mergeCell ref="E1703:F1703"/>
    <mergeCell ref="H1703:J1704"/>
    <mergeCell ref="L1703:L1704"/>
    <mergeCell ref="H1707:I1707"/>
    <mergeCell ref="K1707:L1708"/>
    <mergeCell ref="N1707:N1708"/>
    <mergeCell ref="H1698:I1698"/>
    <mergeCell ref="K1698:L1699"/>
    <mergeCell ref="N1698:N1699"/>
    <mergeCell ref="C1700:I1700"/>
    <mergeCell ref="A1702:C1702"/>
    <mergeCell ref="H1702:J1702"/>
    <mergeCell ref="C1691:I1691"/>
    <mergeCell ref="A1693:C1693"/>
    <mergeCell ref="H1693:J1693"/>
    <mergeCell ref="E1694:F1694"/>
    <mergeCell ref="H1694:J1695"/>
    <mergeCell ref="L1694:L1695"/>
    <mergeCell ref="E1685:F1685"/>
    <mergeCell ref="H1685:J1686"/>
    <mergeCell ref="L1685:L1686"/>
    <mergeCell ref="H1689:I1689"/>
    <mergeCell ref="K1689:L1690"/>
    <mergeCell ref="N1689:N1690"/>
    <mergeCell ref="H1680:I1680"/>
    <mergeCell ref="K1680:L1681"/>
    <mergeCell ref="N1680:N1681"/>
    <mergeCell ref="C1682:I1682"/>
    <mergeCell ref="A1684:C1684"/>
    <mergeCell ref="H1684:J1684"/>
    <mergeCell ref="C1673:I1673"/>
    <mergeCell ref="A1675:C1675"/>
    <mergeCell ref="H1675:J1675"/>
    <mergeCell ref="E1676:F1676"/>
    <mergeCell ref="H1676:J1677"/>
    <mergeCell ref="L1676:L1677"/>
    <mergeCell ref="E1667:F1667"/>
    <mergeCell ref="H1667:J1668"/>
    <mergeCell ref="L1667:L1668"/>
    <mergeCell ref="H1671:I1671"/>
    <mergeCell ref="K1671:L1672"/>
    <mergeCell ref="N1671:N1672"/>
    <mergeCell ref="H1662:I1662"/>
    <mergeCell ref="K1662:L1663"/>
    <mergeCell ref="N1662:N1663"/>
    <mergeCell ref="C1664:I1664"/>
    <mergeCell ref="A1666:C1666"/>
    <mergeCell ref="H1666:J1666"/>
    <mergeCell ref="C1655:I1655"/>
    <mergeCell ref="A1657:C1657"/>
    <mergeCell ref="H1657:J1657"/>
    <mergeCell ref="E1658:F1658"/>
    <mergeCell ref="H1658:J1659"/>
    <mergeCell ref="L1658:L1659"/>
    <mergeCell ref="E1649:F1649"/>
    <mergeCell ref="H1649:J1650"/>
    <mergeCell ref="L1649:L1650"/>
    <mergeCell ref="H1653:I1653"/>
    <mergeCell ref="K1653:L1654"/>
    <mergeCell ref="N1653:N1654"/>
    <mergeCell ref="H1644:I1644"/>
    <mergeCell ref="K1644:L1645"/>
    <mergeCell ref="N1644:N1645"/>
    <mergeCell ref="C1646:I1646"/>
    <mergeCell ref="A1648:C1648"/>
    <mergeCell ref="H1648:J1648"/>
    <mergeCell ref="C1637:I1637"/>
    <mergeCell ref="A1639:C1639"/>
    <mergeCell ref="H1639:J1639"/>
    <mergeCell ref="E1640:F1640"/>
    <mergeCell ref="H1640:J1641"/>
    <mergeCell ref="L1640:L1641"/>
    <mergeCell ref="E1631:F1631"/>
    <mergeCell ref="H1631:J1632"/>
    <mergeCell ref="L1631:L1632"/>
    <mergeCell ref="H1635:I1635"/>
    <mergeCell ref="K1635:L1636"/>
    <mergeCell ref="N1635:N1636"/>
    <mergeCell ref="H1626:I1626"/>
    <mergeCell ref="K1626:L1627"/>
    <mergeCell ref="N1626:N1627"/>
    <mergeCell ref="C1628:I1628"/>
    <mergeCell ref="A1630:C1630"/>
    <mergeCell ref="H1630:J1630"/>
    <mergeCell ref="C1619:I1619"/>
    <mergeCell ref="A1621:C1621"/>
    <mergeCell ref="H1621:J1621"/>
    <mergeCell ref="E1622:F1622"/>
    <mergeCell ref="H1622:J1623"/>
    <mergeCell ref="L1622:L1623"/>
    <mergeCell ref="E1613:F1613"/>
    <mergeCell ref="H1613:J1614"/>
    <mergeCell ref="L1613:L1614"/>
    <mergeCell ref="H1617:I1617"/>
    <mergeCell ref="K1617:L1618"/>
    <mergeCell ref="N1617:N1618"/>
    <mergeCell ref="H1608:I1608"/>
    <mergeCell ref="K1608:L1609"/>
    <mergeCell ref="N1608:N1609"/>
    <mergeCell ref="C1610:I1610"/>
    <mergeCell ref="A1612:C1612"/>
    <mergeCell ref="H1612:J1612"/>
    <mergeCell ref="C1601:I1601"/>
    <mergeCell ref="A1603:C1603"/>
    <mergeCell ref="H1603:J1603"/>
    <mergeCell ref="E1604:F1604"/>
    <mergeCell ref="H1604:J1605"/>
    <mergeCell ref="L1604:L1605"/>
    <mergeCell ref="E1595:F1595"/>
    <mergeCell ref="H1595:J1596"/>
    <mergeCell ref="L1595:L1596"/>
    <mergeCell ref="H1599:I1599"/>
    <mergeCell ref="K1599:L1600"/>
    <mergeCell ref="N1599:N1600"/>
    <mergeCell ref="H1590:I1590"/>
    <mergeCell ref="K1590:L1591"/>
    <mergeCell ref="N1590:N1591"/>
    <mergeCell ref="C1592:I1592"/>
    <mergeCell ref="A1594:C1594"/>
    <mergeCell ref="H1594:J1594"/>
    <mergeCell ref="C1583:I1583"/>
    <mergeCell ref="A1585:C1585"/>
    <mergeCell ref="H1585:J1585"/>
    <mergeCell ref="E1586:F1586"/>
    <mergeCell ref="H1586:J1587"/>
    <mergeCell ref="L1586:L1587"/>
    <mergeCell ref="E1577:F1577"/>
    <mergeCell ref="H1577:J1578"/>
    <mergeCell ref="L1577:L1578"/>
    <mergeCell ref="H1581:I1581"/>
    <mergeCell ref="K1581:L1582"/>
    <mergeCell ref="N1581:N1582"/>
    <mergeCell ref="H1572:I1572"/>
    <mergeCell ref="K1572:L1573"/>
    <mergeCell ref="N1572:N1573"/>
    <mergeCell ref="C1574:I1574"/>
    <mergeCell ref="A1576:C1576"/>
    <mergeCell ref="H1576:J1576"/>
    <mergeCell ref="C1565:I1565"/>
    <mergeCell ref="A1567:C1567"/>
    <mergeCell ref="H1567:J1567"/>
    <mergeCell ref="E1568:F1568"/>
    <mergeCell ref="H1568:J1569"/>
    <mergeCell ref="L1568:L1569"/>
    <mergeCell ref="E1559:F1559"/>
    <mergeCell ref="H1559:J1560"/>
    <mergeCell ref="L1559:L1560"/>
    <mergeCell ref="H1563:I1563"/>
    <mergeCell ref="K1563:L1564"/>
    <mergeCell ref="N1563:N1564"/>
    <mergeCell ref="H1554:I1554"/>
    <mergeCell ref="K1554:L1555"/>
    <mergeCell ref="N1554:N1555"/>
    <mergeCell ref="C1556:I1556"/>
    <mergeCell ref="A1558:C1558"/>
    <mergeCell ref="H1558:J1558"/>
    <mergeCell ref="C1547:I1547"/>
    <mergeCell ref="A1549:C1549"/>
    <mergeCell ref="H1549:J1549"/>
    <mergeCell ref="E1550:F1550"/>
    <mergeCell ref="H1550:J1551"/>
    <mergeCell ref="L1550:L1551"/>
    <mergeCell ref="E1541:F1541"/>
    <mergeCell ref="H1541:J1542"/>
    <mergeCell ref="L1541:L1542"/>
    <mergeCell ref="H1545:I1545"/>
    <mergeCell ref="K1545:L1546"/>
    <mergeCell ref="N1545:N1546"/>
    <mergeCell ref="L1532:L1533"/>
    <mergeCell ref="H1536:I1536"/>
    <mergeCell ref="K1536:L1537"/>
    <mergeCell ref="N1536:N1537"/>
    <mergeCell ref="C1538:I1538"/>
    <mergeCell ref="A1540:C1540"/>
    <mergeCell ref="H1540:J1540"/>
    <mergeCell ref="C1528:I1528"/>
    <mergeCell ref="A1530:C1530"/>
    <mergeCell ref="H1530:J1530"/>
    <mergeCell ref="A1531:C1531"/>
    <mergeCell ref="H1531:J1531"/>
    <mergeCell ref="E1532:F1532"/>
    <mergeCell ref="H1532:J1533"/>
    <mergeCell ref="E1522:F1522"/>
    <mergeCell ref="H1522:J1523"/>
    <mergeCell ref="L1522:L1523"/>
    <mergeCell ref="H1526:I1526"/>
    <mergeCell ref="K1526:L1527"/>
    <mergeCell ref="N1526:N1527"/>
    <mergeCell ref="H1517:I1517"/>
    <mergeCell ref="K1517:L1518"/>
    <mergeCell ref="N1517:N1518"/>
    <mergeCell ref="C1519:I1519"/>
    <mergeCell ref="A1521:C1521"/>
    <mergeCell ref="H1521:J1521"/>
    <mergeCell ref="C1510:I1510"/>
    <mergeCell ref="A1512:C1512"/>
    <mergeCell ref="H1512:J1512"/>
    <mergeCell ref="E1513:F1513"/>
    <mergeCell ref="H1513:J1514"/>
    <mergeCell ref="L1513:L1514"/>
    <mergeCell ref="E1504:F1504"/>
    <mergeCell ref="H1504:J1505"/>
    <mergeCell ref="L1504:L1505"/>
    <mergeCell ref="H1508:I1508"/>
    <mergeCell ref="K1508:L1509"/>
    <mergeCell ref="N1508:N1509"/>
    <mergeCell ref="H1499:I1499"/>
    <mergeCell ref="K1499:L1500"/>
    <mergeCell ref="N1499:N1500"/>
    <mergeCell ref="C1501:I1501"/>
    <mergeCell ref="A1503:C1503"/>
    <mergeCell ref="H1503:J1503"/>
    <mergeCell ref="C1492:I1492"/>
    <mergeCell ref="A1494:C1494"/>
    <mergeCell ref="H1494:J1494"/>
    <mergeCell ref="E1495:F1495"/>
    <mergeCell ref="H1495:J1496"/>
    <mergeCell ref="L1495:L1496"/>
    <mergeCell ref="E1486:F1486"/>
    <mergeCell ref="H1486:J1487"/>
    <mergeCell ref="L1486:L1487"/>
    <mergeCell ref="H1490:I1490"/>
    <mergeCell ref="K1490:L1491"/>
    <mergeCell ref="N1490:N1491"/>
    <mergeCell ref="H1481:I1481"/>
    <mergeCell ref="K1481:L1482"/>
    <mergeCell ref="N1481:N1482"/>
    <mergeCell ref="C1483:I1483"/>
    <mergeCell ref="A1485:C1485"/>
    <mergeCell ref="H1485:J1485"/>
    <mergeCell ref="C1474:I1474"/>
    <mergeCell ref="A1476:C1476"/>
    <mergeCell ref="H1476:J1476"/>
    <mergeCell ref="E1477:F1477"/>
    <mergeCell ref="H1477:J1478"/>
    <mergeCell ref="L1477:L1478"/>
    <mergeCell ref="E1468:F1468"/>
    <mergeCell ref="H1468:J1469"/>
    <mergeCell ref="L1468:L1469"/>
    <mergeCell ref="H1472:I1472"/>
    <mergeCell ref="K1472:L1473"/>
    <mergeCell ref="N1472:N1473"/>
    <mergeCell ref="H1463:I1463"/>
    <mergeCell ref="K1463:L1464"/>
    <mergeCell ref="N1463:N1464"/>
    <mergeCell ref="C1465:I1465"/>
    <mergeCell ref="A1467:C1467"/>
    <mergeCell ref="H1467:J1467"/>
    <mergeCell ref="C1456:I1456"/>
    <mergeCell ref="A1458:C1458"/>
    <mergeCell ref="H1458:J1458"/>
    <mergeCell ref="E1459:F1459"/>
    <mergeCell ref="H1459:J1460"/>
    <mergeCell ref="L1459:L1460"/>
    <mergeCell ref="E1450:F1450"/>
    <mergeCell ref="H1450:J1451"/>
    <mergeCell ref="L1450:L1451"/>
    <mergeCell ref="H1454:I1454"/>
    <mergeCell ref="K1454:L1455"/>
    <mergeCell ref="N1454:N1455"/>
    <mergeCell ref="H1445:I1445"/>
    <mergeCell ref="K1445:L1446"/>
    <mergeCell ref="N1445:N1446"/>
    <mergeCell ref="C1447:I1447"/>
    <mergeCell ref="A1449:C1449"/>
    <mergeCell ref="H1449:J1449"/>
    <mergeCell ref="C1438:I1438"/>
    <mergeCell ref="A1440:C1440"/>
    <mergeCell ref="H1440:J1440"/>
    <mergeCell ref="E1441:F1441"/>
    <mergeCell ref="H1441:J1442"/>
    <mergeCell ref="L1441:L1442"/>
    <mergeCell ref="E1432:F1432"/>
    <mergeCell ref="H1432:J1433"/>
    <mergeCell ref="L1432:L1433"/>
    <mergeCell ref="H1436:I1436"/>
    <mergeCell ref="K1436:L1437"/>
    <mergeCell ref="N1436:N1437"/>
    <mergeCell ref="H1427:I1427"/>
    <mergeCell ref="K1427:L1428"/>
    <mergeCell ref="N1427:N1428"/>
    <mergeCell ref="C1429:I1429"/>
    <mergeCell ref="A1431:C1431"/>
    <mergeCell ref="H1431:J1431"/>
    <mergeCell ref="C1420:I1420"/>
    <mergeCell ref="A1422:C1422"/>
    <mergeCell ref="H1422:J1422"/>
    <mergeCell ref="E1423:F1423"/>
    <mergeCell ref="H1423:J1424"/>
    <mergeCell ref="L1423:L1424"/>
    <mergeCell ref="E1414:F1414"/>
    <mergeCell ref="H1414:J1415"/>
    <mergeCell ref="L1414:L1415"/>
    <mergeCell ref="H1418:I1418"/>
    <mergeCell ref="K1418:L1419"/>
    <mergeCell ref="N1418:N1419"/>
    <mergeCell ref="H1409:I1409"/>
    <mergeCell ref="K1409:L1410"/>
    <mergeCell ref="N1409:N1410"/>
    <mergeCell ref="C1411:I1411"/>
    <mergeCell ref="A1413:C1413"/>
    <mergeCell ref="H1413:J1413"/>
    <mergeCell ref="C1402:I1402"/>
    <mergeCell ref="A1404:C1404"/>
    <mergeCell ref="H1404:J1404"/>
    <mergeCell ref="E1405:F1405"/>
    <mergeCell ref="H1405:J1406"/>
    <mergeCell ref="L1405:L1406"/>
    <mergeCell ref="E1396:F1396"/>
    <mergeCell ref="H1396:J1397"/>
    <mergeCell ref="L1396:L1397"/>
    <mergeCell ref="H1400:I1400"/>
    <mergeCell ref="K1400:L1401"/>
    <mergeCell ref="N1400:N1401"/>
    <mergeCell ref="H1391:I1391"/>
    <mergeCell ref="K1391:L1392"/>
    <mergeCell ref="N1391:N1392"/>
    <mergeCell ref="C1393:I1393"/>
    <mergeCell ref="A1395:C1395"/>
    <mergeCell ref="H1395:J1395"/>
    <mergeCell ref="C1384:I1384"/>
    <mergeCell ref="A1386:C1386"/>
    <mergeCell ref="H1386:J1386"/>
    <mergeCell ref="E1387:F1387"/>
    <mergeCell ref="H1387:J1388"/>
    <mergeCell ref="L1387:L1388"/>
    <mergeCell ref="E1378:F1378"/>
    <mergeCell ref="H1378:J1379"/>
    <mergeCell ref="L1378:L1379"/>
    <mergeCell ref="H1382:I1382"/>
    <mergeCell ref="K1382:L1383"/>
    <mergeCell ref="N1382:N1383"/>
    <mergeCell ref="H1373:I1373"/>
    <mergeCell ref="K1373:L1374"/>
    <mergeCell ref="N1373:N1374"/>
    <mergeCell ref="C1375:I1375"/>
    <mergeCell ref="A1377:C1377"/>
    <mergeCell ref="H1377:J1377"/>
    <mergeCell ref="C1366:I1366"/>
    <mergeCell ref="A1368:C1368"/>
    <mergeCell ref="H1368:J1368"/>
    <mergeCell ref="E1369:F1369"/>
    <mergeCell ref="H1369:J1370"/>
    <mergeCell ref="L1369:L1370"/>
    <mergeCell ref="E1360:F1360"/>
    <mergeCell ref="H1360:J1361"/>
    <mergeCell ref="L1360:L1361"/>
    <mergeCell ref="H1364:I1364"/>
    <mergeCell ref="K1364:L1365"/>
    <mergeCell ref="N1364:N1365"/>
    <mergeCell ref="H1355:I1355"/>
    <mergeCell ref="K1355:L1356"/>
    <mergeCell ref="N1355:N1356"/>
    <mergeCell ref="C1357:I1357"/>
    <mergeCell ref="A1359:C1359"/>
    <mergeCell ref="H1359:J1359"/>
    <mergeCell ref="C1348:I1348"/>
    <mergeCell ref="A1350:C1350"/>
    <mergeCell ref="H1350:J1350"/>
    <mergeCell ref="E1351:F1351"/>
    <mergeCell ref="H1351:J1352"/>
    <mergeCell ref="L1351:L1352"/>
    <mergeCell ref="E1342:F1342"/>
    <mergeCell ref="H1342:J1343"/>
    <mergeCell ref="L1342:L1343"/>
    <mergeCell ref="H1346:I1346"/>
    <mergeCell ref="K1346:L1347"/>
    <mergeCell ref="N1346:N1347"/>
    <mergeCell ref="H1337:I1337"/>
    <mergeCell ref="K1337:L1338"/>
    <mergeCell ref="N1337:N1338"/>
    <mergeCell ref="C1339:I1339"/>
    <mergeCell ref="A1341:C1341"/>
    <mergeCell ref="H1341:J1341"/>
    <mergeCell ref="C1330:I1330"/>
    <mergeCell ref="A1332:C1332"/>
    <mergeCell ref="H1332:J1332"/>
    <mergeCell ref="E1333:F1333"/>
    <mergeCell ref="H1333:J1334"/>
    <mergeCell ref="L1333:L1334"/>
    <mergeCell ref="E1324:F1324"/>
    <mergeCell ref="H1324:J1325"/>
    <mergeCell ref="L1324:L1325"/>
    <mergeCell ref="H1328:I1328"/>
    <mergeCell ref="K1328:L1329"/>
    <mergeCell ref="N1328:N1329"/>
    <mergeCell ref="H1319:I1319"/>
    <mergeCell ref="K1319:L1320"/>
    <mergeCell ref="N1319:N1320"/>
    <mergeCell ref="C1321:I1321"/>
    <mergeCell ref="A1323:C1323"/>
    <mergeCell ref="H1323:J1323"/>
    <mergeCell ref="C1312:I1312"/>
    <mergeCell ref="A1314:C1314"/>
    <mergeCell ref="H1314:J1314"/>
    <mergeCell ref="E1315:F1315"/>
    <mergeCell ref="H1315:J1316"/>
    <mergeCell ref="L1315:L1316"/>
    <mergeCell ref="E1306:F1306"/>
    <mergeCell ref="H1306:J1307"/>
    <mergeCell ref="L1306:L1307"/>
    <mergeCell ref="H1310:I1310"/>
    <mergeCell ref="K1310:L1311"/>
    <mergeCell ref="N1310:N1311"/>
    <mergeCell ref="H1301:I1301"/>
    <mergeCell ref="K1301:L1302"/>
    <mergeCell ref="N1301:N1302"/>
    <mergeCell ref="C1303:I1303"/>
    <mergeCell ref="A1305:C1305"/>
    <mergeCell ref="H1305:J1305"/>
    <mergeCell ref="N1292:N1293"/>
    <mergeCell ref="C1294:I1294"/>
    <mergeCell ref="A1296:C1296"/>
    <mergeCell ref="H1296:J1296"/>
    <mergeCell ref="E1297:F1297"/>
    <mergeCell ref="H1297:J1298"/>
    <mergeCell ref="L1297:L1298"/>
    <mergeCell ref="A1287:C1287"/>
    <mergeCell ref="H1287:J1287"/>
    <mergeCell ref="E1288:F1288"/>
    <mergeCell ref="H1288:J1289"/>
    <mergeCell ref="L1288:L1289"/>
    <mergeCell ref="H1292:I1292"/>
    <mergeCell ref="K1292:L1293"/>
    <mergeCell ref="H1282:I1282"/>
    <mergeCell ref="K1282:L1283"/>
    <mergeCell ref="N1282:N1283"/>
    <mergeCell ref="C1284:I1284"/>
    <mergeCell ref="A1286:C1286"/>
    <mergeCell ref="H1286:J1286"/>
    <mergeCell ref="C1275:I1275"/>
    <mergeCell ref="A1277:C1277"/>
    <mergeCell ref="H1277:J1277"/>
    <mergeCell ref="E1278:F1278"/>
    <mergeCell ref="H1278:J1279"/>
    <mergeCell ref="L1278:L1279"/>
    <mergeCell ref="E1269:F1269"/>
    <mergeCell ref="H1269:J1270"/>
    <mergeCell ref="L1269:L1270"/>
    <mergeCell ref="H1273:I1273"/>
    <mergeCell ref="K1273:L1274"/>
    <mergeCell ref="N1273:N1274"/>
    <mergeCell ref="L1260:L1261"/>
    <mergeCell ref="H1264:I1264"/>
    <mergeCell ref="K1264:L1265"/>
    <mergeCell ref="N1264:N1265"/>
    <mergeCell ref="C1266:I1266"/>
    <mergeCell ref="A1268:C1268"/>
    <mergeCell ref="H1268:J1268"/>
    <mergeCell ref="A1258:C1258"/>
    <mergeCell ref="H1258:J1258"/>
    <mergeCell ref="A1259:C1259"/>
    <mergeCell ref="H1259:J1259"/>
    <mergeCell ref="E1260:F1260"/>
    <mergeCell ref="H1260:J1261"/>
    <mergeCell ref="H1253:I1253"/>
    <mergeCell ref="K1253:L1254"/>
    <mergeCell ref="N1253:N1254"/>
    <mergeCell ref="C1255:I1255"/>
    <mergeCell ref="A1257:C1257"/>
    <mergeCell ref="H1257:J1257"/>
    <mergeCell ref="C1246:I1246"/>
    <mergeCell ref="A1248:C1248"/>
    <mergeCell ref="H1248:J1248"/>
    <mergeCell ref="E1249:F1249"/>
    <mergeCell ref="H1249:J1250"/>
    <mergeCell ref="L1249:L1250"/>
    <mergeCell ref="E1240:F1240"/>
    <mergeCell ref="H1240:J1241"/>
    <mergeCell ref="L1240:L1241"/>
    <mergeCell ref="H1244:I1244"/>
    <mergeCell ref="K1244:L1245"/>
    <mergeCell ref="N1244:N1245"/>
    <mergeCell ref="H1235:I1235"/>
    <mergeCell ref="K1235:L1236"/>
    <mergeCell ref="N1235:N1236"/>
    <mergeCell ref="C1237:I1237"/>
    <mergeCell ref="A1239:C1239"/>
    <mergeCell ref="H1239:J1239"/>
    <mergeCell ref="C1228:I1228"/>
    <mergeCell ref="A1230:C1230"/>
    <mergeCell ref="H1230:J1230"/>
    <mergeCell ref="E1231:F1231"/>
    <mergeCell ref="H1231:J1232"/>
    <mergeCell ref="L1231:L1232"/>
    <mergeCell ref="E1222:F1222"/>
    <mergeCell ref="H1222:J1223"/>
    <mergeCell ref="L1222:L1223"/>
    <mergeCell ref="H1226:I1226"/>
    <mergeCell ref="K1226:L1227"/>
    <mergeCell ref="N1226:N1227"/>
    <mergeCell ref="H1217:I1217"/>
    <mergeCell ref="K1217:L1218"/>
    <mergeCell ref="N1217:N1218"/>
    <mergeCell ref="C1219:I1219"/>
    <mergeCell ref="A1221:C1221"/>
    <mergeCell ref="H1221:J1221"/>
    <mergeCell ref="C1210:I1210"/>
    <mergeCell ref="A1212:C1212"/>
    <mergeCell ref="H1212:J1212"/>
    <mergeCell ref="E1213:F1213"/>
    <mergeCell ref="H1213:J1214"/>
    <mergeCell ref="L1213:L1214"/>
    <mergeCell ref="E1204:F1204"/>
    <mergeCell ref="H1204:J1205"/>
    <mergeCell ref="L1204:L1205"/>
    <mergeCell ref="H1208:I1208"/>
    <mergeCell ref="K1208:L1209"/>
    <mergeCell ref="N1208:N1209"/>
    <mergeCell ref="H1199:I1199"/>
    <mergeCell ref="K1199:L1200"/>
    <mergeCell ref="N1199:N1200"/>
    <mergeCell ref="C1201:I1201"/>
    <mergeCell ref="A1203:C1203"/>
    <mergeCell ref="H1203:J1203"/>
    <mergeCell ref="C1192:I1192"/>
    <mergeCell ref="A1194:C1194"/>
    <mergeCell ref="H1194:J1194"/>
    <mergeCell ref="E1195:F1195"/>
    <mergeCell ref="H1195:J1196"/>
    <mergeCell ref="L1195:L1196"/>
    <mergeCell ref="E1186:F1186"/>
    <mergeCell ref="H1186:J1187"/>
    <mergeCell ref="L1186:L1187"/>
    <mergeCell ref="H1190:I1190"/>
    <mergeCell ref="K1190:L1191"/>
    <mergeCell ref="N1190:N1191"/>
    <mergeCell ref="H1181:I1181"/>
    <mergeCell ref="K1181:L1182"/>
    <mergeCell ref="N1181:N1182"/>
    <mergeCell ref="C1183:I1183"/>
    <mergeCell ref="A1185:C1185"/>
    <mergeCell ref="H1185:J1185"/>
    <mergeCell ref="C1174:I1174"/>
    <mergeCell ref="A1176:C1176"/>
    <mergeCell ref="H1176:J1176"/>
    <mergeCell ref="E1177:F1177"/>
    <mergeCell ref="H1177:J1178"/>
    <mergeCell ref="L1177:L1178"/>
    <mergeCell ref="E1168:F1168"/>
    <mergeCell ref="H1168:J1169"/>
    <mergeCell ref="L1168:L1169"/>
    <mergeCell ref="H1172:I1172"/>
    <mergeCell ref="K1172:L1173"/>
    <mergeCell ref="N1172:N1173"/>
    <mergeCell ref="H1163:I1163"/>
    <mergeCell ref="K1163:L1164"/>
    <mergeCell ref="N1163:N1164"/>
    <mergeCell ref="C1165:I1165"/>
    <mergeCell ref="A1167:C1167"/>
    <mergeCell ref="H1167:J1167"/>
    <mergeCell ref="C1156:I1156"/>
    <mergeCell ref="A1158:C1158"/>
    <mergeCell ref="H1158:J1158"/>
    <mergeCell ref="E1159:F1159"/>
    <mergeCell ref="H1159:J1160"/>
    <mergeCell ref="L1159:L1160"/>
    <mergeCell ref="E1150:F1150"/>
    <mergeCell ref="H1150:J1151"/>
    <mergeCell ref="L1150:L1151"/>
    <mergeCell ref="H1154:I1154"/>
    <mergeCell ref="K1154:L1155"/>
    <mergeCell ref="N1154:N1155"/>
    <mergeCell ref="H1145:I1145"/>
    <mergeCell ref="K1145:L1146"/>
    <mergeCell ref="N1145:N1146"/>
    <mergeCell ref="C1147:I1147"/>
    <mergeCell ref="A1149:C1149"/>
    <mergeCell ref="H1149:J1149"/>
    <mergeCell ref="C1138:I1138"/>
    <mergeCell ref="A1140:C1140"/>
    <mergeCell ref="H1140:J1140"/>
    <mergeCell ref="E1141:F1141"/>
    <mergeCell ref="H1141:J1142"/>
    <mergeCell ref="L1141:L1142"/>
    <mergeCell ref="E1132:F1132"/>
    <mergeCell ref="H1132:J1133"/>
    <mergeCell ref="L1132:L1133"/>
    <mergeCell ref="H1136:I1136"/>
    <mergeCell ref="K1136:L1137"/>
    <mergeCell ref="N1136:N1137"/>
    <mergeCell ref="H1127:I1127"/>
    <mergeCell ref="K1127:L1128"/>
    <mergeCell ref="N1127:N1128"/>
    <mergeCell ref="C1129:I1129"/>
    <mergeCell ref="A1131:C1131"/>
    <mergeCell ref="H1131:J1131"/>
    <mergeCell ref="C1120:I1120"/>
    <mergeCell ref="A1122:C1122"/>
    <mergeCell ref="H1122:J1122"/>
    <mergeCell ref="E1123:F1123"/>
    <mergeCell ref="H1123:J1124"/>
    <mergeCell ref="L1123:L1124"/>
    <mergeCell ref="E1114:F1114"/>
    <mergeCell ref="H1114:J1115"/>
    <mergeCell ref="L1114:L1115"/>
    <mergeCell ref="H1118:I1118"/>
    <mergeCell ref="K1118:L1119"/>
    <mergeCell ref="N1118:N1119"/>
    <mergeCell ref="H1109:I1109"/>
    <mergeCell ref="K1109:L1110"/>
    <mergeCell ref="N1109:N1110"/>
    <mergeCell ref="C1111:I1111"/>
    <mergeCell ref="A1113:C1113"/>
    <mergeCell ref="H1113:J1113"/>
    <mergeCell ref="C1102:I1102"/>
    <mergeCell ref="A1104:C1104"/>
    <mergeCell ref="H1104:J1104"/>
    <mergeCell ref="E1105:F1105"/>
    <mergeCell ref="H1105:J1106"/>
    <mergeCell ref="L1105:L1106"/>
    <mergeCell ref="E1096:F1096"/>
    <mergeCell ref="H1096:J1097"/>
    <mergeCell ref="L1096:L1097"/>
    <mergeCell ref="H1100:I1100"/>
    <mergeCell ref="K1100:L1101"/>
    <mergeCell ref="N1100:N1101"/>
    <mergeCell ref="H1091:I1091"/>
    <mergeCell ref="K1091:L1092"/>
    <mergeCell ref="N1091:N1092"/>
    <mergeCell ref="C1093:I1093"/>
    <mergeCell ref="A1095:C1095"/>
    <mergeCell ref="H1095:J1095"/>
    <mergeCell ref="C1084:I1084"/>
    <mergeCell ref="A1086:C1086"/>
    <mergeCell ref="H1086:J1086"/>
    <mergeCell ref="E1087:F1087"/>
    <mergeCell ref="H1087:J1088"/>
    <mergeCell ref="L1087:L1088"/>
    <mergeCell ref="E1078:F1078"/>
    <mergeCell ref="H1078:J1079"/>
    <mergeCell ref="L1078:L1079"/>
    <mergeCell ref="H1082:I1082"/>
    <mergeCell ref="K1082:L1083"/>
    <mergeCell ref="N1082:N1083"/>
    <mergeCell ref="H1073:I1073"/>
    <mergeCell ref="K1073:L1074"/>
    <mergeCell ref="N1073:N1074"/>
    <mergeCell ref="C1075:I1075"/>
    <mergeCell ref="A1077:C1077"/>
    <mergeCell ref="H1077:J1077"/>
    <mergeCell ref="C1066:I1066"/>
    <mergeCell ref="A1068:C1068"/>
    <mergeCell ref="H1068:J1068"/>
    <mergeCell ref="E1069:F1069"/>
    <mergeCell ref="H1069:J1070"/>
    <mergeCell ref="L1069:L1070"/>
    <mergeCell ref="E1060:F1060"/>
    <mergeCell ref="H1060:J1061"/>
    <mergeCell ref="L1060:L1061"/>
    <mergeCell ref="H1064:I1064"/>
    <mergeCell ref="K1064:L1065"/>
    <mergeCell ref="N1064:N1065"/>
    <mergeCell ref="H1055:I1055"/>
    <mergeCell ref="K1055:L1056"/>
    <mergeCell ref="N1055:N1056"/>
    <mergeCell ref="C1057:I1057"/>
    <mergeCell ref="A1059:C1059"/>
    <mergeCell ref="H1059:J1059"/>
    <mergeCell ref="C1048:I1048"/>
    <mergeCell ref="A1050:C1050"/>
    <mergeCell ref="H1050:J1050"/>
    <mergeCell ref="E1051:F1051"/>
    <mergeCell ref="H1051:J1052"/>
    <mergeCell ref="L1051:L1052"/>
    <mergeCell ref="E1042:F1042"/>
    <mergeCell ref="H1042:J1043"/>
    <mergeCell ref="L1042:L1043"/>
    <mergeCell ref="H1046:I1046"/>
    <mergeCell ref="K1046:L1047"/>
    <mergeCell ref="N1046:N1047"/>
    <mergeCell ref="H1037:I1037"/>
    <mergeCell ref="K1037:L1038"/>
    <mergeCell ref="N1037:N1038"/>
    <mergeCell ref="C1039:I1039"/>
    <mergeCell ref="A1041:C1041"/>
    <mergeCell ref="H1041:J1041"/>
    <mergeCell ref="C1030:I1030"/>
    <mergeCell ref="A1032:C1032"/>
    <mergeCell ref="H1032:J1032"/>
    <mergeCell ref="E1033:F1033"/>
    <mergeCell ref="H1033:J1034"/>
    <mergeCell ref="L1033:L1034"/>
    <mergeCell ref="E1024:F1024"/>
    <mergeCell ref="H1024:J1025"/>
    <mergeCell ref="L1024:L1025"/>
    <mergeCell ref="H1028:I1028"/>
    <mergeCell ref="K1028:L1029"/>
    <mergeCell ref="N1028:N1029"/>
    <mergeCell ref="H1019:I1019"/>
    <mergeCell ref="K1019:L1020"/>
    <mergeCell ref="N1019:N1020"/>
    <mergeCell ref="C1021:I1021"/>
    <mergeCell ref="A1023:C1023"/>
    <mergeCell ref="H1023:J1023"/>
    <mergeCell ref="N1010:N1011"/>
    <mergeCell ref="C1012:I1012"/>
    <mergeCell ref="A1014:C1014"/>
    <mergeCell ref="H1014:J1014"/>
    <mergeCell ref="E1015:F1015"/>
    <mergeCell ref="H1015:J1016"/>
    <mergeCell ref="L1015:L1016"/>
    <mergeCell ref="A1005:C1005"/>
    <mergeCell ref="H1005:J1005"/>
    <mergeCell ref="E1006:F1006"/>
    <mergeCell ref="H1006:J1007"/>
    <mergeCell ref="L1006:L1007"/>
    <mergeCell ref="H1010:I1010"/>
    <mergeCell ref="K1010:L1011"/>
    <mergeCell ref="H1000:I1000"/>
    <mergeCell ref="K1000:L1001"/>
    <mergeCell ref="N1000:N1001"/>
    <mergeCell ref="C1002:I1002"/>
    <mergeCell ref="A1004:C1004"/>
    <mergeCell ref="H1004:J1004"/>
    <mergeCell ref="C993:I993"/>
    <mergeCell ref="A995:C995"/>
    <mergeCell ref="H995:J995"/>
    <mergeCell ref="E996:F996"/>
    <mergeCell ref="H996:J997"/>
    <mergeCell ref="L996:L997"/>
    <mergeCell ref="E987:F987"/>
    <mergeCell ref="H987:J988"/>
    <mergeCell ref="L987:L988"/>
    <mergeCell ref="H991:I991"/>
    <mergeCell ref="K991:L992"/>
    <mergeCell ref="N991:N992"/>
    <mergeCell ref="L978:L979"/>
    <mergeCell ref="H982:I982"/>
    <mergeCell ref="K982:L983"/>
    <mergeCell ref="N982:N983"/>
    <mergeCell ref="C984:I984"/>
    <mergeCell ref="A986:C986"/>
    <mergeCell ref="H986:J986"/>
    <mergeCell ref="C974:I974"/>
    <mergeCell ref="A976:C976"/>
    <mergeCell ref="H976:J976"/>
    <mergeCell ref="A977:C977"/>
    <mergeCell ref="H977:J977"/>
    <mergeCell ref="E978:F978"/>
    <mergeCell ref="H978:J979"/>
    <mergeCell ref="E968:F968"/>
    <mergeCell ref="H968:J969"/>
    <mergeCell ref="L968:L969"/>
    <mergeCell ref="H972:I972"/>
    <mergeCell ref="K972:L973"/>
    <mergeCell ref="N972:N973"/>
    <mergeCell ref="N962:N963"/>
    <mergeCell ref="C964:I964"/>
    <mergeCell ref="A966:C966"/>
    <mergeCell ref="H966:J966"/>
    <mergeCell ref="A967:C967"/>
    <mergeCell ref="H967:J967"/>
    <mergeCell ref="A957:C957"/>
    <mergeCell ref="H957:J957"/>
    <mergeCell ref="E958:F958"/>
    <mergeCell ref="H958:J959"/>
    <mergeCell ref="L958:L959"/>
    <mergeCell ref="H962:I962"/>
    <mergeCell ref="K962:L963"/>
    <mergeCell ref="H952:I952"/>
    <mergeCell ref="K952:L953"/>
    <mergeCell ref="N952:N953"/>
    <mergeCell ref="C954:I954"/>
    <mergeCell ref="A956:C956"/>
    <mergeCell ref="H956:J956"/>
    <mergeCell ref="C945:I945"/>
    <mergeCell ref="A947:C947"/>
    <mergeCell ref="H947:J947"/>
    <mergeCell ref="E948:F948"/>
    <mergeCell ref="H948:J949"/>
    <mergeCell ref="L948:L949"/>
    <mergeCell ref="E939:F939"/>
    <mergeCell ref="H939:J940"/>
    <mergeCell ref="L939:L940"/>
    <mergeCell ref="H943:I943"/>
    <mergeCell ref="K943:L944"/>
    <mergeCell ref="N943:N944"/>
    <mergeCell ref="H934:I934"/>
    <mergeCell ref="K934:L935"/>
    <mergeCell ref="N934:N935"/>
    <mergeCell ref="C936:I936"/>
    <mergeCell ref="A938:C938"/>
    <mergeCell ref="H938:J938"/>
    <mergeCell ref="C927:I927"/>
    <mergeCell ref="A929:C929"/>
    <mergeCell ref="H929:J929"/>
    <mergeCell ref="E930:F930"/>
    <mergeCell ref="H930:J931"/>
    <mergeCell ref="L930:L931"/>
    <mergeCell ref="E921:F921"/>
    <mergeCell ref="H921:J922"/>
    <mergeCell ref="L921:L922"/>
    <mergeCell ref="H925:I925"/>
    <mergeCell ref="K925:L926"/>
    <mergeCell ref="N925:N926"/>
    <mergeCell ref="H916:I916"/>
    <mergeCell ref="K916:L917"/>
    <mergeCell ref="N916:N917"/>
    <mergeCell ref="C918:I918"/>
    <mergeCell ref="A920:C920"/>
    <mergeCell ref="H920:J920"/>
    <mergeCell ref="N907:N908"/>
    <mergeCell ref="C909:I909"/>
    <mergeCell ref="A911:C911"/>
    <mergeCell ref="H911:J911"/>
    <mergeCell ref="E912:F912"/>
    <mergeCell ref="H912:J913"/>
    <mergeCell ref="L912:L913"/>
    <mergeCell ref="A902:C902"/>
    <mergeCell ref="H902:J902"/>
    <mergeCell ref="E903:F903"/>
    <mergeCell ref="H903:J904"/>
    <mergeCell ref="L903:L904"/>
    <mergeCell ref="H907:I907"/>
    <mergeCell ref="K907:L908"/>
    <mergeCell ref="L893:L894"/>
    <mergeCell ref="H897:I897"/>
    <mergeCell ref="K897:L898"/>
    <mergeCell ref="N897:N898"/>
    <mergeCell ref="C899:I899"/>
    <mergeCell ref="A901:C901"/>
    <mergeCell ref="H901:J901"/>
    <mergeCell ref="A891:C891"/>
    <mergeCell ref="H891:J891"/>
    <mergeCell ref="A892:C892"/>
    <mergeCell ref="H892:J892"/>
    <mergeCell ref="E893:F893"/>
    <mergeCell ref="H893:J894"/>
    <mergeCell ref="N885:N886"/>
    <mergeCell ref="C887:I887"/>
    <mergeCell ref="A889:C889"/>
    <mergeCell ref="H889:J889"/>
    <mergeCell ref="A890:C890"/>
    <mergeCell ref="H890:J890"/>
    <mergeCell ref="A880:C880"/>
    <mergeCell ref="H880:J880"/>
    <mergeCell ref="E881:F881"/>
    <mergeCell ref="H881:J882"/>
    <mergeCell ref="L881:L882"/>
    <mergeCell ref="H885:I885"/>
    <mergeCell ref="K885:L886"/>
    <mergeCell ref="L871:L872"/>
    <mergeCell ref="H875:I875"/>
    <mergeCell ref="K875:L876"/>
    <mergeCell ref="N875:N876"/>
    <mergeCell ref="C877:I877"/>
    <mergeCell ref="A879:C879"/>
    <mergeCell ref="H879:J879"/>
    <mergeCell ref="C867:I867"/>
    <mergeCell ref="A869:C869"/>
    <mergeCell ref="H869:J869"/>
    <mergeCell ref="A870:C870"/>
    <mergeCell ref="H870:J870"/>
    <mergeCell ref="E871:F871"/>
    <mergeCell ref="H871:J872"/>
    <mergeCell ref="E861:F861"/>
    <mergeCell ref="H861:J862"/>
    <mergeCell ref="L861:L862"/>
    <mergeCell ref="H865:I865"/>
    <mergeCell ref="K865:L866"/>
    <mergeCell ref="N865:N866"/>
    <mergeCell ref="N855:N856"/>
    <mergeCell ref="C857:I857"/>
    <mergeCell ref="A859:C859"/>
    <mergeCell ref="H859:J859"/>
    <mergeCell ref="A860:C860"/>
    <mergeCell ref="H860:J860"/>
    <mergeCell ref="A850:C850"/>
    <mergeCell ref="H850:J850"/>
    <mergeCell ref="E851:F851"/>
    <mergeCell ref="H851:J852"/>
    <mergeCell ref="L851:L852"/>
    <mergeCell ref="H855:I855"/>
    <mergeCell ref="K855:L856"/>
    <mergeCell ref="L841:L842"/>
    <mergeCell ref="H845:I845"/>
    <mergeCell ref="K845:L846"/>
    <mergeCell ref="N845:N846"/>
    <mergeCell ref="C847:I847"/>
    <mergeCell ref="A849:C849"/>
    <mergeCell ref="H849:J849"/>
    <mergeCell ref="C837:I837"/>
    <mergeCell ref="A839:C839"/>
    <mergeCell ref="H839:J839"/>
    <mergeCell ref="A840:C840"/>
    <mergeCell ref="H840:J840"/>
    <mergeCell ref="E841:F841"/>
    <mergeCell ref="H841:J842"/>
    <mergeCell ref="E831:F831"/>
    <mergeCell ref="H831:J832"/>
    <mergeCell ref="L831:L832"/>
    <mergeCell ref="H835:I835"/>
    <mergeCell ref="K835:L836"/>
    <mergeCell ref="N835:N836"/>
    <mergeCell ref="L822:L823"/>
    <mergeCell ref="H826:I826"/>
    <mergeCell ref="K826:L827"/>
    <mergeCell ref="N826:N827"/>
    <mergeCell ref="C828:I828"/>
    <mergeCell ref="A830:C830"/>
    <mergeCell ref="H830:J830"/>
    <mergeCell ref="A820:C820"/>
    <mergeCell ref="H820:J820"/>
    <mergeCell ref="A821:C821"/>
    <mergeCell ref="H821:J821"/>
    <mergeCell ref="E822:F822"/>
    <mergeCell ref="H822:J823"/>
    <mergeCell ref="L811:L812"/>
    <mergeCell ref="H815:I815"/>
    <mergeCell ref="K815:L816"/>
    <mergeCell ref="N815:N816"/>
    <mergeCell ref="C817:I817"/>
    <mergeCell ref="A819:C819"/>
    <mergeCell ref="H819:J819"/>
    <mergeCell ref="A809:C809"/>
    <mergeCell ref="H809:J809"/>
    <mergeCell ref="A810:C810"/>
    <mergeCell ref="H810:J810"/>
    <mergeCell ref="E811:F811"/>
    <mergeCell ref="H811:J812"/>
    <mergeCell ref="H804:I804"/>
    <mergeCell ref="K804:L805"/>
    <mergeCell ref="N804:N805"/>
    <mergeCell ref="C806:I806"/>
    <mergeCell ref="A808:C808"/>
    <mergeCell ref="H808:J808"/>
    <mergeCell ref="N795:N796"/>
    <mergeCell ref="C797:I797"/>
    <mergeCell ref="A799:C799"/>
    <mergeCell ref="H799:J799"/>
    <mergeCell ref="E800:F800"/>
    <mergeCell ref="H800:J801"/>
    <mergeCell ref="L800:L801"/>
    <mergeCell ref="A790:C790"/>
    <mergeCell ref="H790:J790"/>
    <mergeCell ref="E791:F791"/>
    <mergeCell ref="H791:J792"/>
    <mergeCell ref="L791:L792"/>
    <mergeCell ref="H795:I795"/>
    <mergeCell ref="K795:L796"/>
    <mergeCell ref="N784:N785"/>
    <mergeCell ref="C786:I786"/>
    <mergeCell ref="A788:C788"/>
    <mergeCell ref="H788:J788"/>
    <mergeCell ref="A789:C789"/>
    <mergeCell ref="H789:J789"/>
    <mergeCell ref="A779:C779"/>
    <mergeCell ref="H779:J779"/>
    <mergeCell ref="E780:F780"/>
    <mergeCell ref="H780:J781"/>
    <mergeCell ref="L780:L781"/>
    <mergeCell ref="H784:I784"/>
    <mergeCell ref="K784:L785"/>
    <mergeCell ref="L770:L771"/>
    <mergeCell ref="H774:I774"/>
    <mergeCell ref="K774:L775"/>
    <mergeCell ref="N774:N775"/>
    <mergeCell ref="C776:I776"/>
    <mergeCell ref="A778:C778"/>
    <mergeCell ref="H778:J778"/>
    <mergeCell ref="C766:I766"/>
    <mergeCell ref="A768:C768"/>
    <mergeCell ref="H768:J768"/>
    <mergeCell ref="A769:C769"/>
    <mergeCell ref="H769:J769"/>
    <mergeCell ref="E770:F770"/>
    <mergeCell ref="H770:J771"/>
    <mergeCell ref="E760:F760"/>
    <mergeCell ref="H760:J761"/>
    <mergeCell ref="L760:L761"/>
    <mergeCell ref="H764:I764"/>
    <mergeCell ref="K764:L765"/>
    <mergeCell ref="N764:N765"/>
    <mergeCell ref="H755:I755"/>
    <mergeCell ref="K755:L756"/>
    <mergeCell ref="N755:N756"/>
    <mergeCell ref="C757:I757"/>
    <mergeCell ref="A759:C759"/>
    <mergeCell ref="H759:J759"/>
    <mergeCell ref="N746:N747"/>
    <mergeCell ref="C748:I748"/>
    <mergeCell ref="A750:C750"/>
    <mergeCell ref="H750:J750"/>
    <mergeCell ref="E751:F751"/>
    <mergeCell ref="H751:J752"/>
    <mergeCell ref="L751:L752"/>
    <mergeCell ref="A741:C741"/>
    <mergeCell ref="H741:J741"/>
    <mergeCell ref="E742:F742"/>
    <mergeCell ref="H742:J743"/>
    <mergeCell ref="L742:L743"/>
    <mergeCell ref="H746:I746"/>
    <mergeCell ref="K746:L747"/>
    <mergeCell ref="H736:I736"/>
    <mergeCell ref="K736:L737"/>
    <mergeCell ref="N736:N737"/>
    <mergeCell ref="C738:I738"/>
    <mergeCell ref="A740:C740"/>
    <mergeCell ref="H740:J740"/>
    <mergeCell ref="C729:I729"/>
    <mergeCell ref="A731:C731"/>
    <mergeCell ref="H731:J731"/>
    <mergeCell ref="E732:F732"/>
    <mergeCell ref="H732:J733"/>
    <mergeCell ref="L732:L733"/>
    <mergeCell ref="E723:F723"/>
    <mergeCell ref="H723:J724"/>
    <mergeCell ref="L723:L724"/>
    <mergeCell ref="H727:I727"/>
    <mergeCell ref="K727:L728"/>
    <mergeCell ref="N727:N728"/>
    <mergeCell ref="L714:L715"/>
    <mergeCell ref="H718:I718"/>
    <mergeCell ref="K718:L719"/>
    <mergeCell ref="N718:N719"/>
    <mergeCell ref="C720:I720"/>
    <mergeCell ref="A722:C722"/>
    <mergeCell ref="H722:J722"/>
    <mergeCell ref="C710:I710"/>
    <mergeCell ref="A712:C712"/>
    <mergeCell ref="H712:J712"/>
    <mergeCell ref="A713:C713"/>
    <mergeCell ref="H713:J713"/>
    <mergeCell ref="E714:F714"/>
    <mergeCell ref="H714:J715"/>
    <mergeCell ref="E704:F704"/>
    <mergeCell ref="H704:J705"/>
    <mergeCell ref="L704:L705"/>
    <mergeCell ref="H708:I708"/>
    <mergeCell ref="K708:L709"/>
    <mergeCell ref="N708:N709"/>
    <mergeCell ref="H699:I699"/>
    <mergeCell ref="K699:L700"/>
    <mergeCell ref="N699:N700"/>
    <mergeCell ref="C701:I701"/>
    <mergeCell ref="A703:C703"/>
    <mergeCell ref="H703:J703"/>
    <mergeCell ref="C692:I692"/>
    <mergeCell ref="A694:C694"/>
    <mergeCell ref="H694:J694"/>
    <mergeCell ref="E695:F695"/>
    <mergeCell ref="H695:J696"/>
    <mergeCell ref="L695:L696"/>
    <mergeCell ref="E686:F686"/>
    <mergeCell ref="H686:J687"/>
    <mergeCell ref="L686:L687"/>
    <mergeCell ref="H690:I690"/>
    <mergeCell ref="K690:L691"/>
    <mergeCell ref="N690:N691"/>
    <mergeCell ref="H681:I681"/>
    <mergeCell ref="K681:L682"/>
    <mergeCell ref="N681:N682"/>
    <mergeCell ref="C683:I683"/>
    <mergeCell ref="A685:C685"/>
    <mergeCell ref="H685:J685"/>
    <mergeCell ref="C674:I674"/>
    <mergeCell ref="A676:C676"/>
    <mergeCell ref="H676:J676"/>
    <mergeCell ref="E677:F677"/>
    <mergeCell ref="H677:J678"/>
    <mergeCell ref="L677:L678"/>
    <mergeCell ref="E668:F668"/>
    <mergeCell ref="H668:J669"/>
    <mergeCell ref="L668:L669"/>
    <mergeCell ref="H672:I672"/>
    <mergeCell ref="K672:L673"/>
    <mergeCell ref="N672:N673"/>
    <mergeCell ref="H663:I663"/>
    <mergeCell ref="K663:L664"/>
    <mergeCell ref="N663:N664"/>
    <mergeCell ref="C665:I665"/>
    <mergeCell ref="A667:C667"/>
    <mergeCell ref="H667:J667"/>
    <mergeCell ref="C656:I656"/>
    <mergeCell ref="A658:C658"/>
    <mergeCell ref="H658:J658"/>
    <mergeCell ref="E659:F659"/>
    <mergeCell ref="H659:J660"/>
    <mergeCell ref="L659:L660"/>
    <mergeCell ref="E650:F650"/>
    <mergeCell ref="H650:J651"/>
    <mergeCell ref="L650:L651"/>
    <mergeCell ref="H654:I654"/>
    <mergeCell ref="K654:L655"/>
    <mergeCell ref="N654:N655"/>
    <mergeCell ref="H645:I645"/>
    <mergeCell ref="K645:L646"/>
    <mergeCell ref="N645:N646"/>
    <mergeCell ref="C647:I647"/>
    <mergeCell ref="A649:C649"/>
    <mergeCell ref="H649:J649"/>
    <mergeCell ref="C638:I638"/>
    <mergeCell ref="A640:C640"/>
    <mergeCell ref="H640:J640"/>
    <mergeCell ref="E641:F641"/>
    <mergeCell ref="H641:J642"/>
    <mergeCell ref="L641:L642"/>
    <mergeCell ref="E632:F632"/>
    <mergeCell ref="H632:J633"/>
    <mergeCell ref="L632:L633"/>
    <mergeCell ref="H636:I636"/>
    <mergeCell ref="K636:L637"/>
    <mergeCell ref="N636:N637"/>
    <mergeCell ref="H627:I627"/>
    <mergeCell ref="K627:L628"/>
    <mergeCell ref="N627:N628"/>
    <mergeCell ref="C629:I629"/>
    <mergeCell ref="A631:C631"/>
    <mergeCell ref="H631:J631"/>
    <mergeCell ref="C620:I620"/>
    <mergeCell ref="A622:C622"/>
    <mergeCell ref="H622:J622"/>
    <mergeCell ref="E623:F623"/>
    <mergeCell ref="H623:J624"/>
    <mergeCell ref="L623:L624"/>
    <mergeCell ref="E614:F614"/>
    <mergeCell ref="H614:J615"/>
    <mergeCell ref="L614:L615"/>
    <mergeCell ref="H618:I618"/>
    <mergeCell ref="K618:L619"/>
    <mergeCell ref="N618:N619"/>
    <mergeCell ref="A611:C611"/>
    <mergeCell ref="H611:J611"/>
    <mergeCell ref="A612:C612"/>
    <mergeCell ref="H612:J612"/>
    <mergeCell ref="A613:C613"/>
    <mergeCell ref="H613:J613"/>
    <mergeCell ref="C606:I606"/>
    <mergeCell ref="A608:C608"/>
    <mergeCell ref="H608:J608"/>
    <mergeCell ref="A609:C609"/>
    <mergeCell ref="H609:J609"/>
    <mergeCell ref="A610:C610"/>
    <mergeCell ref="H610:J610"/>
    <mergeCell ref="E600:F600"/>
    <mergeCell ref="H600:J601"/>
    <mergeCell ref="L600:L601"/>
    <mergeCell ref="H604:I604"/>
    <mergeCell ref="K604:L605"/>
    <mergeCell ref="N604:N605"/>
    <mergeCell ref="H595:I595"/>
    <mergeCell ref="K595:L596"/>
    <mergeCell ref="N595:N596"/>
    <mergeCell ref="C597:I597"/>
    <mergeCell ref="A599:C599"/>
    <mergeCell ref="H599:J599"/>
    <mergeCell ref="C588:I588"/>
    <mergeCell ref="A590:C590"/>
    <mergeCell ref="H590:J590"/>
    <mergeCell ref="E591:F591"/>
    <mergeCell ref="H591:J592"/>
    <mergeCell ref="L591:L592"/>
    <mergeCell ref="E582:F582"/>
    <mergeCell ref="H582:J583"/>
    <mergeCell ref="L582:L583"/>
    <mergeCell ref="H586:I586"/>
    <mergeCell ref="K586:L587"/>
    <mergeCell ref="N586:N587"/>
    <mergeCell ref="A579:C579"/>
    <mergeCell ref="H579:J579"/>
    <mergeCell ref="A580:C580"/>
    <mergeCell ref="H580:J580"/>
    <mergeCell ref="A581:C581"/>
    <mergeCell ref="H581:J581"/>
    <mergeCell ref="H574:I574"/>
    <mergeCell ref="K574:L575"/>
    <mergeCell ref="N574:N575"/>
    <mergeCell ref="C576:I576"/>
    <mergeCell ref="A578:C578"/>
    <mergeCell ref="H578:J578"/>
    <mergeCell ref="N565:N566"/>
    <mergeCell ref="C567:I567"/>
    <mergeCell ref="A569:C569"/>
    <mergeCell ref="H569:J569"/>
    <mergeCell ref="E570:F570"/>
    <mergeCell ref="H570:J571"/>
    <mergeCell ref="L570:L571"/>
    <mergeCell ref="A560:C560"/>
    <mergeCell ref="H560:J560"/>
    <mergeCell ref="E561:F561"/>
    <mergeCell ref="H561:J562"/>
    <mergeCell ref="L561:L562"/>
    <mergeCell ref="H565:I565"/>
    <mergeCell ref="K565:L566"/>
    <mergeCell ref="C555:I555"/>
    <mergeCell ref="A557:C557"/>
    <mergeCell ref="H557:J557"/>
    <mergeCell ref="A558:C558"/>
    <mergeCell ref="H558:J558"/>
    <mergeCell ref="A559:C559"/>
    <mergeCell ref="H559:J559"/>
    <mergeCell ref="E549:F549"/>
    <mergeCell ref="H549:J550"/>
    <mergeCell ref="L549:L550"/>
    <mergeCell ref="H553:I553"/>
    <mergeCell ref="K553:L554"/>
    <mergeCell ref="N553:N554"/>
    <mergeCell ref="H544:I544"/>
    <mergeCell ref="K544:L545"/>
    <mergeCell ref="N544:N545"/>
    <mergeCell ref="C546:I546"/>
    <mergeCell ref="A548:C548"/>
    <mergeCell ref="H548:J548"/>
    <mergeCell ref="C537:I537"/>
    <mergeCell ref="A539:C539"/>
    <mergeCell ref="H539:J539"/>
    <mergeCell ref="E540:F540"/>
    <mergeCell ref="H540:J541"/>
    <mergeCell ref="L540:L541"/>
    <mergeCell ref="E531:F531"/>
    <mergeCell ref="H531:J532"/>
    <mergeCell ref="L531:L532"/>
    <mergeCell ref="H535:I535"/>
    <mergeCell ref="K535:L536"/>
    <mergeCell ref="N535:N536"/>
    <mergeCell ref="H526:I526"/>
    <mergeCell ref="K526:L527"/>
    <mergeCell ref="N526:N527"/>
    <mergeCell ref="C528:I528"/>
    <mergeCell ref="A530:C530"/>
    <mergeCell ref="H530:J530"/>
    <mergeCell ref="C519:I519"/>
    <mergeCell ref="A521:C521"/>
    <mergeCell ref="H521:J521"/>
    <mergeCell ref="E522:F522"/>
    <mergeCell ref="H522:J523"/>
    <mergeCell ref="L522:L523"/>
    <mergeCell ref="E513:F513"/>
    <mergeCell ref="H513:J514"/>
    <mergeCell ref="L513:L514"/>
    <mergeCell ref="H517:I517"/>
    <mergeCell ref="K517:L518"/>
    <mergeCell ref="N517:N518"/>
    <mergeCell ref="H508:I508"/>
    <mergeCell ref="K508:L509"/>
    <mergeCell ref="N508:N509"/>
    <mergeCell ref="C510:I510"/>
    <mergeCell ref="A512:C512"/>
    <mergeCell ref="H512:J512"/>
    <mergeCell ref="C501:I501"/>
    <mergeCell ref="A503:C503"/>
    <mergeCell ref="H503:J503"/>
    <mergeCell ref="E504:F504"/>
    <mergeCell ref="H504:J505"/>
    <mergeCell ref="L504:L505"/>
    <mergeCell ref="E495:F495"/>
    <mergeCell ref="H495:J496"/>
    <mergeCell ref="L495:L496"/>
    <mergeCell ref="H499:I499"/>
    <mergeCell ref="K499:L500"/>
    <mergeCell ref="N499:N500"/>
    <mergeCell ref="H490:I490"/>
    <mergeCell ref="K490:L491"/>
    <mergeCell ref="N490:N491"/>
    <mergeCell ref="C492:I492"/>
    <mergeCell ref="A494:C494"/>
    <mergeCell ref="H494:J494"/>
    <mergeCell ref="C483:I483"/>
    <mergeCell ref="A485:C485"/>
    <mergeCell ref="H485:J485"/>
    <mergeCell ref="E486:F486"/>
    <mergeCell ref="H486:J487"/>
    <mergeCell ref="L486:L487"/>
    <mergeCell ref="E477:F477"/>
    <mergeCell ref="H477:J478"/>
    <mergeCell ref="L477:L478"/>
    <mergeCell ref="H481:I481"/>
    <mergeCell ref="K481:L482"/>
    <mergeCell ref="N481:N482"/>
    <mergeCell ref="H472:I472"/>
    <mergeCell ref="K472:L473"/>
    <mergeCell ref="N472:N473"/>
    <mergeCell ref="C474:I474"/>
    <mergeCell ref="A476:C476"/>
    <mergeCell ref="H476:J476"/>
    <mergeCell ref="C465:I465"/>
    <mergeCell ref="A467:C467"/>
    <mergeCell ref="H467:J467"/>
    <mergeCell ref="E468:F468"/>
    <mergeCell ref="H468:J469"/>
    <mergeCell ref="L468:L469"/>
    <mergeCell ref="E459:F459"/>
    <mergeCell ref="H459:J460"/>
    <mergeCell ref="L459:L460"/>
    <mergeCell ref="H463:I463"/>
    <mergeCell ref="K463:L464"/>
    <mergeCell ref="N463:N464"/>
    <mergeCell ref="H454:I454"/>
    <mergeCell ref="K454:L455"/>
    <mergeCell ref="N454:N455"/>
    <mergeCell ref="C456:I456"/>
    <mergeCell ref="A458:C458"/>
    <mergeCell ref="H458:J458"/>
    <mergeCell ref="C447:I447"/>
    <mergeCell ref="A449:C449"/>
    <mergeCell ref="H449:J449"/>
    <mergeCell ref="E450:F450"/>
    <mergeCell ref="H450:J451"/>
    <mergeCell ref="L450:L451"/>
    <mergeCell ref="E441:F441"/>
    <mergeCell ref="H441:J442"/>
    <mergeCell ref="L441:L442"/>
    <mergeCell ref="H445:I445"/>
    <mergeCell ref="K445:L446"/>
    <mergeCell ref="N445:N446"/>
    <mergeCell ref="H436:I436"/>
    <mergeCell ref="K436:L437"/>
    <mergeCell ref="N436:N437"/>
    <mergeCell ref="C438:I438"/>
    <mergeCell ref="A440:C440"/>
    <mergeCell ref="H440:J440"/>
    <mergeCell ref="C429:I429"/>
    <mergeCell ref="A431:C431"/>
    <mergeCell ref="H431:J431"/>
    <mergeCell ref="E432:F432"/>
    <mergeCell ref="H432:J433"/>
    <mergeCell ref="L432:L433"/>
    <mergeCell ref="E423:F423"/>
    <mergeCell ref="H423:J424"/>
    <mergeCell ref="L423:L424"/>
    <mergeCell ref="H427:I427"/>
    <mergeCell ref="K427:L428"/>
    <mergeCell ref="N427:N428"/>
    <mergeCell ref="H418:I418"/>
    <mergeCell ref="K418:L419"/>
    <mergeCell ref="N418:N419"/>
    <mergeCell ref="C420:I420"/>
    <mergeCell ref="A422:C422"/>
    <mergeCell ref="H422:J422"/>
    <mergeCell ref="C411:I411"/>
    <mergeCell ref="A413:C413"/>
    <mergeCell ref="H413:J413"/>
    <mergeCell ref="E414:F414"/>
    <mergeCell ref="H414:J415"/>
    <mergeCell ref="L414:L415"/>
    <mergeCell ref="E405:F405"/>
    <mergeCell ref="H405:J406"/>
    <mergeCell ref="L405:L406"/>
    <mergeCell ref="H409:I409"/>
    <mergeCell ref="K409:L410"/>
    <mergeCell ref="N409:N410"/>
    <mergeCell ref="H400:I400"/>
    <mergeCell ref="K400:L401"/>
    <mergeCell ref="N400:N401"/>
    <mergeCell ref="C402:I402"/>
    <mergeCell ref="A404:C404"/>
    <mergeCell ref="H404:J404"/>
    <mergeCell ref="C393:I393"/>
    <mergeCell ref="A395:C395"/>
    <mergeCell ref="H395:J395"/>
    <mergeCell ref="E396:F396"/>
    <mergeCell ref="H396:J397"/>
    <mergeCell ref="L396:L397"/>
    <mergeCell ref="E387:F387"/>
    <mergeCell ref="H387:J388"/>
    <mergeCell ref="L387:L388"/>
    <mergeCell ref="H391:I391"/>
    <mergeCell ref="K391:L392"/>
    <mergeCell ref="N391:N392"/>
    <mergeCell ref="H382:I382"/>
    <mergeCell ref="K382:L383"/>
    <mergeCell ref="N382:N383"/>
    <mergeCell ref="C384:I384"/>
    <mergeCell ref="A386:C386"/>
    <mergeCell ref="H386:J386"/>
    <mergeCell ref="C375:I375"/>
    <mergeCell ref="A377:C377"/>
    <mergeCell ref="H377:J377"/>
    <mergeCell ref="E378:F378"/>
    <mergeCell ref="H378:J379"/>
    <mergeCell ref="L378:L379"/>
    <mergeCell ref="E369:F369"/>
    <mergeCell ref="H369:J370"/>
    <mergeCell ref="L369:L370"/>
    <mergeCell ref="H373:I373"/>
    <mergeCell ref="K373:L374"/>
    <mergeCell ref="N373:N374"/>
    <mergeCell ref="H364:I364"/>
    <mergeCell ref="K364:L365"/>
    <mergeCell ref="N364:N365"/>
    <mergeCell ref="C366:I366"/>
    <mergeCell ref="A368:C368"/>
    <mergeCell ref="H368:J368"/>
    <mergeCell ref="C357:I357"/>
    <mergeCell ref="A359:C359"/>
    <mergeCell ref="H359:J359"/>
    <mergeCell ref="E360:F360"/>
    <mergeCell ref="H360:J361"/>
    <mergeCell ref="L360:L361"/>
    <mergeCell ref="E351:F351"/>
    <mergeCell ref="H351:J352"/>
    <mergeCell ref="L351:L352"/>
    <mergeCell ref="H355:I355"/>
    <mergeCell ref="K355:L356"/>
    <mergeCell ref="N355:N356"/>
    <mergeCell ref="H346:I346"/>
    <mergeCell ref="K346:L347"/>
    <mergeCell ref="N346:N347"/>
    <mergeCell ref="C348:I348"/>
    <mergeCell ref="A350:C350"/>
    <mergeCell ref="H350:J350"/>
    <mergeCell ref="C339:I339"/>
    <mergeCell ref="A341:C341"/>
    <mergeCell ref="H341:J341"/>
    <mergeCell ref="E342:F342"/>
    <mergeCell ref="H342:J343"/>
    <mergeCell ref="L342:L343"/>
    <mergeCell ref="E333:F333"/>
    <mergeCell ref="H333:J334"/>
    <mergeCell ref="L333:L334"/>
    <mergeCell ref="H337:I337"/>
    <mergeCell ref="K337:L338"/>
    <mergeCell ref="N337:N338"/>
    <mergeCell ref="H328:I328"/>
    <mergeCell ref="K328:L329"/>
    <mergeCell ref="N328:N329"/>
    <mergeCell ref="C330:I330"/>
    <mergeCell ref="A332:C332"/>
    <mergeCell ref="H332:J332"/>
    <mergeCell ref="C321:I321"/>
    <mergeCell ref="A323:C323"/>
    <mergeCell ref="H323:J323"/>
    <mergeCell ref="E324:F324"/>
    <mergeCell ref="H324:J325"/>
    <mergeCell ref="L324:L325"/>
    <mergeCell ref="E315:F315"/>
    <mergeCell ref="H315:J316"/>
    <mergeCell ref="L315:L316"/>
    <mergeCell ref="H319:I319"/>
    <mergeCell ref="K319:L320"/>
    <mergeCell ref="N319:N320"/>
    <mergeCell ref="H310:I310"/>
    <mergeCell ref="K310:L311"/>
    <mergeCell ref="N310:N311"/>
    <mergeCell ref="C312:I312"/>
    <mergeCell ref="A314:C314"/>
    <mergeCell ref="H314:J314"/>
    <mergeCell ref="C303:I303"/>
    <mergeCell ref="A305:C305"/>
    <mergeCell ref="H305:J305"/>
    <mergeCell ref="E306:F306"/>
    <mergeCell ref="H306:J307"/>
    <mergeCell ref="L306:L307"/>
    <mergeCell ref="E297:F297"/>
    <mergeCell ref="H297:J298"/>
    <mergeCell ref="L297:L298"/>
    <mergeCell ref="H301:I301"/>
    <mergeCell ref="K301:L302"/>
    <mergeCell ref="N301:N302"/>
    <mergeCell ref="H292:I292"/>
    <mergeCell ref="K292:L293"/>
    <mergeCell ref="N292:N293"/>
    <mergeCell ref="C294:I294"/>
    <mergeCell ref="A296:C296"/>
    <mergeCell ref="H296:J296"/>
    <mergeCell ref="C285:I285"/>
    <mergeCell ref="A287:C287"/>
    <mergeCell ref="H287:J287"/>
    <mergeCell ref="E288:F288"/>
    <mergeCell ref="H288:J289"/>
    <mergeCell ref="L288:L289"/>
    <mergeCell ref="E279:F279"/>
    <mergeCell ref="H279:J280"/>
    <mergeCell ref="L279:L280"/>
    <mergeCell ref="H283:I283"/>
    <mergeCell ref="K283:L284"/>
    <mergeCell ref="N283:N284"/>
    <mergeCell ref="H274:I274"/>
    <mergeCell ref="K274:L275"/>
    <mergeCell ref="N274:N275"/>
    <mergeCell ref="C276:I276"/>
    <mergeCell ref="A278:C278"/>
    <mergeCell ref="H278:J278"/>
    <mergeCell ref="C267:I267"/>
    <mergeCell ref="A269:C269"/>
    <mergeCell ref="H269:J269"/>
    <mergeCell ref="E270:F270"/>
    <mergeCell ref="H270:J271"/>
    <mergeCell ref="L270:L271"/>
    <mergeCell ref="E261:F261"/>
    <mergeCell ref="H261:J262"/>
    <mergeCell ref="L261:L262"/>
    <mergeCell ref="H265:I265"/>
    <mergeCell ref="K265:L266"/>
    <mergeCell ref="N265:N266"/>
    <mergeCell ref="H256:I256"/>
    <mergeCell ref="K256:L257"/>
    <mergeCell ref="N256:N257"/>
    <mergeCell ref="C258:I258"/>
    <mergeCell ref="A260:C260"/>
    <mergeCell ref="H260:J260"/>
    <mergeCell ref="C249:I249"/>
    <mergeCell ref="A251:C251"/>
    <mergeCell ref="H251:J251"/>
    <mergeCell ref="E252:F252"/>
    <mergeCell ref="H252:J253"/>
    <mergeCell ref="L252:L253"/>
    <mergeCell ref="E243:F243"/>
    <mergeCell ref="H243:J244"/>
    <mergeCell ref="L243:L244"/>
    <mergeCell ref="H247:I247"/>
    <mergeCell ref="K247:L248"/>
    <mergeCell ref="N247:N248"/>
    <mergeCell ref="H238:I238"/>
    <mergeCell ref="K238:L239"/>
    <mergeCell ref="N238:N239"/>
    <mergeCell ref="C240:I240"/>
    <mergeCell ref="A242:C242"/>
    <mergeCell ref="H242:J242"/>
    <mergeCell ref="C231:I231"/>
    <mergeCell ref="A233:C233"/>
    <mergeCell ref="H233:J233"/>
    <mergeCell ref="E234:F234"/>
    <mergeCell ref="H234:J235"/>
    <mergeCell ref="L234:L235"/>
    <mergeCell ref="E225:F225"/>
    <mergeCell ref="H225:J226"/>
    <mergeCell ref="L225:L226"/>
    <mergeCell ref="H229:I229"/>
    <mergeCell ref="K229:L230"/>
    <mergeCell ref="N229:N230"/>
    <mergeCell ref="H220:I220"/>
    <mergeCell ref="K220:L221"/>
    <mergeCell ref="N220:N221"/>
    <mergeCell ref="C222:I222"/>
    <mergeCell ref="A224:C224"/>
    <mergeCell ref="H224:J224"/>
    <mergeCell ref="C213:I213"/>
    <mergeCell ref="A215:C215"/>
    <mergeCell ref="H215:J215"/>
    <mergeCell ref="E216:F216"/>
    <mergeCell ref="H216:J217"/>
    <mergeCell ref="L216:L217"/>
    <mergeCell ref="E207:F207"/>
    <mergeCell ref="H207:J208"/>
    <mergeCell ref="L207:L208"/>
    <mergeCell ref="H211:I211"/>
    <mergeCell ref="K211:L212"/>
    <mergeCell ref="N211:N212"/>
    <mergeCell ref="H202:I202"/>
    <mergeCell ref="K202:L203"/>
    <mergeCell ref="N202:N203"/>
    <mergeCell ref="C204:I204"/>
    <mergeCell ref="A206:C206"/>
    <mergeCell ref="H206:J206"/>
    <mergeCell ref="C195:I195"/>
    <mergeCell ref="A197:C197"/>
    <mergeCell ref="H197:J197"/>
    <mergeCell ref="E198:F198"/>
    <mergeCell ref="H198:J199"/>
    <mergeCell ref="L198:L199"/>
    <mergeCell ref="E189:F189"/>
    <mergeCell ref="H189:J190"/>
    <mergeCell ref="L189:L190"/>
    <mergeCell ref="H193:I193"/>
    <mergeCell ref="K193:L194"/>
    <mergeCell ref="N193:N194"/>
    <mergeCell ref="H184:I184"/>
    <mergeCell ref="K184:L185"/>
    <mergeCell ref="N184:N185"/>
    <mergeCell ref="C186:I186"/>
    <mergeCell ref="A188:C188"/>
    <mergeCell ref="H188:J188"/>
    <mergeCell ref="C177:I177"/>
    <mergeCell ref="A179:C179"/>
    <mergeCell ref="H179:J179"/>
    <mergeCell ref="E180:F180"/>
    <mergeCell ref="H180:J181"/>
    <mergeCell ref="L180:L181"/>
    <mergeCell ref="E171:F171"/>
    <mergeCell ref="H171:J172"/>
    <mergeCell ref="L171:L172"/>
    <mergeCell ref="H175:I175"/>
    <mergeCell ref="K175:L176"/>
    <mergeCell ref="N175:N176"/>
    <mergeCell ref="H166:I166"/>
    <mergeCell ref="K166:L167"/>
    <mergeCell ref="N166:N167"/>
    <mergeCell ref="C168:I168"/>
    <mergeCell ref="A170:C170"/>
    <mergeCell ref="H170:J170"/>
    <mergeCell ref="C159:I159"/>
    <mergeCell ref="A161:C161"/>
    <mergeCell ref="H161:J161"/>
    <mergeCell ref="E162:F162"/>
    <mergeCell ref="H162:J163"/>
    <mergeCell ref="L162:L163"/>
    <mergeCell ref="E153:F153"/>
    <mergeCell ref="H153:J154"/>
    <mergeCell ref="L153:L154"/>
    <mergeCell ref="H157:I157"/>
    <mergeCell ref="K157:L158"/>
    <mergeCell ref="N157:N158"/>
    <mergeCell ref="H148:I148"/>
    <mergeCell ref="K148:L149"/>
    <mergeCell ref="N148:N149"/>
    <mergeCell ref="C150:I150"/>
    <mergeCell ref="A152:C152"/>
    <mergeCell ref="H152:J152"/>
    <mergeCell ref="C141:I141"/>
    <mergeCell ref="A143:C143"/>
    <mergeCell ref="H143:J143"/>
    <mergeCell ref="E144:F144"/>
    <mergeCell ref="H144:J145"/>
    <mergeCell ref="L144:L145"/>
    <mergeCell ref="E135:F135"/>
    <mergeCell ref="H135:J136"/>
    <mergeCell ref="L135:L136"/>
    <mergeCell ref="H139:I139"/>
    <mergeCell ref="K139:L140"/>
    <mergeCell ref="N139:N140"/>
    <mergeCell ref="H130:I130"/>
    <mergeCell ref="K130:L131"/>
    <mergeCell ref="N130:N131"/>
    <mergeCell ref="C132:I132"/>
    <mergeCell ref="A134:C134"/>
    <mergeCell ref="H134:J134"/>
    <mergeCell ref="C123:I123"/>
    <mergeCell ref="A125:C125"/>
    <mergeCell ref="H125:J125"/>
    <mergeCell ref="E126:F126"/>
    <mergeCell ref="H126:J127"/>
    <mergeCell ref="L126:L127"/>
    <mergeCell ref="E117:F117"/>
    <mergeCell ref="H117:J118"/>
    <mergeCell ref="L117:L118"/>
    <mergeCell ref="H121:I121"/>
    <mergeCell ref="K121:L122"/>
    <mergeCell ref="N121:N122"/>
    <mergeCell ref="H112:I112"/>
    <mergeCell ref="K112:L113"/>
    <mergeCell ref="N112:N113"/>
    <mergeCell ref="C114:I114"/>
    <mergeCell ref="A116:C116"/>
    <mergeCell ref="H116:J116"/>
    <mergeCell ref="C105:I105"/>
    <mergeCell ref="A107:C107"/>
    <mergeCell ref="H107:J107"/>
    <mergeCell ref="E108:F108"/>
    <mergeCell ref="H108:J109"/>
    <mergeCell ref="L108:L109"/>
    <mergeCell ref="E99:F99"/>
    <mergeCell ref="H99:J100"/>
    <mergeCell ref="L99:L100"/>
    <mergeCell ref="H103:I103"/>
    <mergeCell ref="K103:L104"/>
    <mergeCell ref="N103:N104"/>
    <mergeCell ref="H94:I94"/>
    <mergeCell ref="K94:L95"/>
    <mergeCell ref="N94:N95"/>
    <mergeCell ref="C96:I96"/>
    <mergeCell ref="A98:C98"/>
    <mergeCell ref="H98:J98"/>
    <mergeCell ref="C87:I87"/>
    <mergeCell ref="A89:C89"/>
    <mergeCell ref="H89:J89"/>
    <mergeCell ref="E90:F90"/>
    <mergeCell ref="H90:J91"/>
    <mergeCell ref="L90:L91"/>
    <mergeCell ref="E81:F81"/>
    <mergeCell ref="H81:J82"/>
    <mergeCell ref="L81:L82"/>
    <mergeCell ref="H85:I85"/>
    <mergeCell ref="K85:L86"/>
    <mergeCell ref="N85:N86"/>
    <mergeCell ref="H76:I76"/>
    <mergeCell ref="K76:L77"/>
    <mergeCell ref="N76:N77"/>
    <mergeCell ref="C78:I78"/>
    <mergeCell ref="A80:C80"/>
    <mergeCell ref="H80:J80"/>
    <mergeCell ref="N67:N68"/>
    <mergeCell ref="C69:I69"/>
    <mergeCell ref="A71:C71"/>
    <mergeCell ref="H71:J71"/>
    <mergeCell ref="E72:F72"/>
    <mergeCell ref="H72:J73"/>
    <mergeCell ref="L72:L73"/>
    <mergeCell ref="A62:C62"/>
    <mergeCell ref="H62:J62"/>
    <mergeCell ref="E63:F63"/>
    <mergeCell ref="H63:J64"/>
    <mergeCell ref="L63:L64"/>
    <mergeCell ref="H67:I67"/>
    <mergeCell ref="K67:L68"/>
    <mergeCell ref="H57:I57"/>
    <mergeCell ref="K57:L58"/>
    <mergeCell ref="N57:N58"/>
    <mergeCell ref="C59:I59"/>
    <mergeCell ref="A61:C61"/>
    <mergeCell ref="H61:J61"/>
    <mergeCell ref="C50:I50"/>
    <mergeCell ref="A52:C52"/>
    <mergeCell ref="H52:J52"/>
    <mergeCell ref="E53:F53"/>
    <mergeCell ref="H53:J54"/>
    <mergeCell ref="L53:L54"/>
    <mergeCell ref="E44:F44"/>
    <mergeCell ref="H44:J45"/>
    <mergeCell ref="L44:L45"/>
    <mergeCell ref="H48:I48"/>
    <mergeCell ref="K48:L49"/>
    <mergeCell ref="N48:N49"/>
    <mergeCell ref="H39:I39"/>
    <mergeCell ref="K39:L40"/>
    <mergeCell ref="N39:N40"/>
    <mergeCell ref="C41:I41"/>
    <mergeCell ref="A43:C43"/>
    <mergeCell ref="H43:J43"/>
    <mergeCell ref="C32:I32"/>
    <mergeCell ref="A34:C34"/>
    <mergeCell ref="H34:J34"/>
    <mergeCell ref="E35:F35"/>
    <mergeCell ref="H35:J36"/>
    <mergeCell ref="L35:L36"/>
    <mergeCell ref="E8:F8"/>
    <mergeCell ref="H8:J9"/>
    <mergeCell ref="L8:L9"/>
    <mergeCell ref="H12:I12"/>
    <mergeCell ref="K12:L13"/>
    <mergeCell ref="N12:N13"/>
    <mergeCell ref="H3:I3"/>
    <mergeCell ref="K3:L4"/>
    <mergeCell ref="N3:N4"/>
    <mergeCell ref="C5:I5"/>
    <mergeCell ref="A7:C7"/>
    <mergeCell ref="H7:J7"/>
    <mergeCell ref="E26:F26"/>
    <mergeCell ref="H26:J27"/>
    <mergeCell ref="L26:L27"/>
    <mergeCell ref="H30:I30"/>
    <mergeCell ref="K30:L31"/>
    <mergeCell ref="N30:N31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3"/>
  <sheetViews>
    <sheetView view="pageBreakPreview" zoomScaleNormal="100" zoomScaleSheetLayoutView="100" workbookViewId="0">
      <selection sqref="A1:L1"/>
    </sheetView>
  </sheetViews>
  <sheetFormatPr defaultColWidth="9.28515625" defaultRowHeight="15"/>
  <cols>
    <col min="1" max="1" width="2.7109375" style="2" customWidth="1"/>
    <col min="2" max="2" width="14.7109375" style="2" customWidth="1"/>
    <col min="3" max="3" width="10.42578125" style="2" customWidth="1"/>
    <col min="4" max="4" width="18.7109375" style="2" customWidth="1"/>
    <col min="5" max="5" width="5.7109375" style="2" customWidth="1"/>
    <col min="6" max="6" width="13.7109375" style="16" customWidth="1"/>
    <col min="7" max="7" width="0.7109375" style="2" customWidth="1"/>
    <col min="8" max="8" width="13.7109375" style="2" customWidth="1"/>
    <col min="9" max="9" width="1.28515625" style="2" customWidth="1"/>
    <col min="10" max="10" width="13.7109375" style="16" customWidth="1"/>
    <col min="11" max="11" width="0.7109375" style="2" customWidth="1"/>
    <col min="12" max="12" width="13.7109375" style="2" customWidth="1"/>
    <col min="13" max="13" width="0.7109375" style="2" customWidth="1"/>
    <col min="14" max="14" width="14.28515625" style="76" bestFit="1" customWidth="1"/>
    <col min="15" max="15" width="11.5703125" style="2" bestFit="1" customWidth="1"/>
    <col min="16" max="16" width="16.7109375" style="2" bestFit="1" customWidth="1"/>
    <col min="17" max="17" width="10.42578125" style="2" bestFit="1" customWidth="1"/>
    <col min="18" max="16384" width="9.28515625" style="2"/>
  </cols>
  <sheetData>
    <row r="1" spans="1:19" ht="18.75" customHeight="1">
      <c r="A1" s="1716" t="str">
        <f>'BS '!A1:I1</f>
        <v xml:space="preserve">MCB PAKISTAN SOVEREIGN FUND </v>
      </c>
      <c r="B1" s="1716"/>
      <c r="C1" s="1716"/>
      <c r="D1" s="1716"/>
      <c r="E1" s="1716"/>
      <c r="F1" s="1716"/>
      <c r="G1" s="1716"/>
      <c r="H1" s="1716"/>
      <c r="I1" s="1716"/>
      <c r="J1" s="1716"/>
      <c r="K1" s="1716"/>
      <c r="L1" s="1716"/>
    </row>
    <row r="2" spans="1:19" ht="18.75" customHeight="1">
      <c r="A2" s="1716" t="s">
        <v>284</v>
      </c>
      <c r="B2" s="1716"/>
      <c r="C2" s="1716"/>
      <c r="D2" s="1716"/>
      <c r="E2" s="1716"/>
      <c r="F2" s="1716"/>
      <c r="G2" s="1716"/>
      <c r="H2" s="1716"/>
      <c r="I2" s="1716"/>
      <c r="J2" s="1716"/>
      <c r="K2" s="1716"/>
      <c r="L2" s="1716"/>
    </row>
    <row r="3" spans="1:19" ht="18.75" customHeight="1">
      <c r="A3" s="1716" t="s">
        <v>285</v>
      </c>
      <c r="B3" s="1716"/>
      <c r="C3" s="1716"/>
      <c r="D3" s="1716"/>
      <c r="E3" s="1716"/>
      <c r="F3" s="1716"/>
      <c r="G3" s="1716"/>
      <c r="H3" s="1716"/>
      <c r="I3" s="1716"/>
      <c r="J3" s="1716"/>
      <c r="K3" s="1716"/>
      <c r="L3" s="1716"/>
    </row>
    <row r="5" spans="1:19">
      <c r="E5" s="41"/>
      <c r="F5" s="1717" t="s">
        <v>286</v>
      </c>
      <c r="G5" s="1717"/>
      <c r="H5" s="1717"/>
      <c r="I5" s="41"/>
      <c r="J5" s="1717" t="s">
        <v>287</v>
      </c>
      <c r="K5" s="1717"/>
      <c r="L5" s="1717"/>
      <c r="N5" s="42" t="s">
        <v>287</v>
      </c>
    </row>
    <row r="6" spans="1:19">
      <c r="E6" s="41"/>
      <c r="F6" s="43" t="s">
        <v>254</v>
      </c>
      <c r="G6" s="44"/>
      <c r="H6" s="43" t="s">
        <v>254</v>
      </c>
      <c r="I6" s="45"/>
      <c r="J6" s="46" t="str">
        <f>+F6</f>
        <v>December 31,</v>
      </c>
      <c r="K6" s="47"/>
      <c r="L6" s="77" t="str">
        <f>+H6</f>
        <v>December 31,</v>
      </c>
      <c r="N6" s="78" t="s">
        <v>288</v>
      </c>
    </row>
    <row r="7" spans="1:19">
      <c r="E7" s="49"/>
      <c r="F7" s="50">
        <v>2017</v>
      </c>
      <c r="G7" s="51"/>
      <c r="H7" s="50">
        <v>2016</v>
      </c>
      <c r="I7" s="51"/>
      <c r="J7" s="50">
        <v>2017</v>
      </c>
      <c r="K7" s="51"/>
      <c r="L7" s="50">
        <v>2016</v>
      </c>
      <c r="N7" s="30">
        <v>2017</v>
      </c>
    </row>
    <row r="8" spans="1:19">
      <c r="E8" s="53" t="s">
        <v>256</v>
      </c>
      <c r="F8" s="1718" t="s">
        <v>289</v>
      </c>
      <c r="G8" s="1718"/>
      <c r="H8" s="1718"/>
      <c r="I8" s="1718"/>
      <c r="J8" s="1718"/>
      <c r="K8" s="1718"/>
      <c r="L8" s="1718"/>
    </row>
    <row r="9" spans="1:19" ht="15" customHeight="1">
      <c r="A9" s="16" t="s">
        <v>290</v>
      </c>
    </row>
    <row r="10" spans="1:19" ht="15" customHeight="1">
      <c r="A10" s="54" t="s">
        <v>291</v>
      </c>
      <c r="F10" s="79">
        <f>-'TB 31st Dec 2017'!P88</f>
        <v>-250</v>
      </c>
      <c r="G10" s="76"/>
      <c r="H10" s="76">
        <v>-43008</v>
      </c>
      <c r="I10" s="76"/>
      <c r="J10" s="40">
        <f>F10-N10</f>
        <v>-61</v>
      </c>
      <c r="K10" s="76"/>
      <c r="L10" s="76">
        <v>2851</v>
      </c>
      <c r="N10" s="76">
        <v>-189</v>
      </c>
    </row>
    <row r="11" spans="1:19" ht="15" customHeight="1">
      <c r="A11" s="54" t="s">
        <v>292</v>
      </c>
      <c r="F11" s="79">
        <f>'TB 31st Dec 2017'!P106</f>
        <v>25702</v>
      </c>
      <c r="G11" s="76"/>
      <c r="H11" s="76">
        <v>234035</v>
      </c>
      <c r="I11" s="76"/>
      <c r="J11" s="40">
        <f>F11-N11</f>
        <v>11820</v>
      </c>
      <c r="K11" s="76"/>
      <c r="L11" s="76">
        <v>85294</v>
      </c>
      <c r="N11" s="76">
        <v>13882</v>
      </c>
    </row>
    <row r="12" spans="1:19" ht="15" customHeight="1">
      <c r="A12" s="2" t="s">
        <v>293</v>
      </c>
      <c r="F12" s="79">
        <f>'TB 31st Dec 2017'!P101</f>
        <v>10910</v>
      </c>
      <c r="G12" s="76"/>
      <c r="H12" s="76">
        <v>26588</v>
      </c>
      <c r="I12" s="76"/>
      <c r="J12" s="40">
        <f>F12-N12</f>
        <v>5265</v>
      </c>
      <c r="K12" s="76"/>
      <c r="L12" s="76">
        <v>16584</v>
      </c>
      <c r="N12" s="76">
        <v>5645</v>
      </c>
    </row>
    <row r="13" spans="1:19" ht="15" customHeight="1">
      <c r="A13" s="55" t="s">
        <v>294</v>
      </c>
      <c r="F13" s="79"/>
      <c r="G13" s="76"/>
      <c r="H13" s="76"/>
      <c r="I13" s="76"/>
      <c r="J13" s="79"/>
      <c r="K13" s="76"/>
      <c r="L13" s="76"/>
    </row>
    <row r="14" spans="1:19" ht="15" customHeight="1">
      <c r="A14" s="56" t="s">
        <v>295</v>
      </c>
      <c r="F14" s="79"/>
      <c r="G14" s="76"/>
      <c r="H14" s="76"/>
      <c r="I14" s="76"/>
      <c r="J14" s="79"/>
      <c r="K14" s="76"/>
      <c r="L14" s="76"/>
    </row>
    <row r="15" spans="1:19" ht="15" customHeight="1">
      <c r="A15" s="56" t="s">
        <v>296</v>
      </c>
      <c r="E15" s="9">
        <f>'5.1.2-5.1.3'!B34</f>
        <v>7.1999999999999993</v>
      </c>
      <c r="F15" s="79">
        <f>'5.1.2-5.1.3'!Q39</f>
        <v>-23</v>
      </c>
      <c r="G15" s="76"/>
      <c r="H15" s="76">
        <v>0</v>
      </c>
      <c r="I15" s="76"/>
      <c r="J15" s="79">
        <f>F15-N15</f>
        <v>-58</v>
      </c>
      <c r="K15" s="76"/>
      <c r="L15" s="76">
        <v>202</v>
      </c>
      <c r="N15" s="76">
        <v>35</v>
      </c>
    </row>
    <row r="16" spans="1:19" ht="15" customHeight="1">
      <c r="A16" s="16" t="s">
        <v>297</v>
      </c>
      <c r="F16" s="80">
        <f>SUM(F10:F15)</f>
        <v>36339</v>
      </c>
      <c r="G16" s="76"/>
      <c r="H16" s="81">
        <f>SUM(H10:H15)</f>
        <v>217615</v>
      </c>
      <c r="I16" s="76"/>
      <c r="J16" s="80">
        <f>SUM(J10:J15)</f>
        <v>16966</v>
      </c>
      <c r="K16" s="76"/>
      <c r="L16" s="81">
        <f>SUM(L10:L15)</f>
        <v>104931</v>
      </c>
      <c r="N16" s="81">
        <f>SUM(N10:N15)</f>
        <v>19373</v>
      </c>
      <c r="S16" s="13"/>
    </row>
    <row r="17" spans="1:17" ht="15" customHeight="1">
      <c r="A17" s="16"/>
      <c r="F17" s="82"/>
      <c r="G17" s="76"/>
      <c r="H17" s="83"/>
      <c r="I17" s="76"/>
      <c r="J17" s="82"/>
      <c r="K17" s="76"/>
      <c r="L17" s="83"/>
      <c r="N17" s="83"/>
    </row>
    <row r="18" spans="1:17" ht="15" customHeight="1">
      <c r="A18" s="59" t="s">
        <v>298</v>
      </c>
      <c r="F18" s="79"/>
      <c r="G18" s="76"/>
      <c r="H18" s="76"/>
      <c r="I18" s="76"/>
      <c r="J18" s="79"/>
      <c r="K18" s="76"/>
      <c r="L18" s="76"/>
    </row>
    <row r="19" spans="1:17" ht="15" customHeight="1">
      <c r="A19" s="2" t="s">
        <v>299</v>
      </c>
      <c r="F19" s="84">
        <f>'TB 31st Dec 2017'!L111</f>
        <v>3695</v>
      </c>
      <c r="G19" s="76"/>
      <c r="H19" s="85">
        <v>25804</v>
      </c>
      <c r="I19" s="76"/>
      <c r="J19" s="84">
        <f>F19-N19</f>
        <v>1699</v>
      </c>
      <c r="K19" s="76"/>
      <c r="L19" s="85">
        <v>9420</v>
      </c>
      <c r="N19" s="85">
        <v>1996</v>
      </c>
      <c r="P19" s="27"/>
    </row>
    <row r="20" spans="1:17" ht="15" customHeight="1">
      <c r="A20" s="60" t="s">
        <v>300</v>
      </c>
      <c r="F20" s="86"/>
      <c r="G20" s="76"/>
      <c r="H20" s="87"/>
      <c r="I20" s="76"/>
      <c r="J20" s="86"/>
      <c r="K20" s="76"/>
      <c r="L20" s="87"/>
      <c r="N20" s="87"/>
      <c r="P20" s="27"/>
    </row>
    <row r="21" spans="1:17" ht="15" customHeight="1">
      <c r="A21" s="61" t="s">
        <v>301</v>
      </c>
      <c r="F21" s="86">
        <f>'TB 31st Dec 2017'!L113</f>
        <v>480</v>
      </c>
      <c r="G21" s="76"/>
      <c r="H21" s="87">
        <v>3355</v>
      </c>
      <c r="I21" s="76"/>
      <c r="J21" s="86">
        <f>F21-N21</f>
        <v>220</v>
      </c>
      <c r="K21" s="76"/>
      <c r="L21" s="87">
        <v>1225</v>
      </c>
      <c r="N21" s="87">
        <v>260</v>
      </c>
      <c r="P21" s="27">
        <f>F19*0.14</f>
        <v>517.30000000000007</v>
      </c>
    </row>
    <row r="22" spans="1:17" ht="15" customHeight="1">
      <c r="A22" s="62" t="s">
        <v>302</v>
      </c>
      <c r="F22" s="86"/>
      <c r="G22" s="76"/>
      <c r="H22" s="87"/>
      <c r="I22" s="76"/>
      <c r="J22" s="86"/>
      <c r="K22" s="76"/>
      <c r="L22" s="87"/>
      <c r="N22" s="87"/>
      <c r="P22" s="27">
        <f>F21-P21</f>
        <v>-37.300000000000068</v>
      </c>
    </row>
    <row r="23" spans="1:17" ht="15" customHeight="1">
      <c r="A23" s="63" t="s">
        <v>303</v>
      </c>
      <c r="E23" s="15"/>
      <c r="F23" s="86">
        <f>'TB 31st Dec 2017'!L121+'TB 31st Dec 2017'!L122</f>
        <v>668</v>
      </c>
      <c r="G23" s="76"/>
      <c r="H23" s="87">
        <v>4134</v>
      </c>
      <c r="I23" s="76"/>
      <c r="J23" s="86">
        <f t="shared" ref="J23:J30" si="0">F23-N23</f>
        <v>309</v>
      </c>
      <c r="K23" s="76"/>
      <c r="L23" s="87">
        <v>1542</v>
      </c>
      <c r="N23" s="87">
        <v>359</v>
      </c>
    </row>
    <row r="24" spans="1:17" ht="15" customHeight="1">
      <c r="A24" s="60" t="s">
        <v>304</v>
      </c>
      <c r="E24" s="15"/>
      <c r="F24" s="86">
        <f>'TB 31st Dec 2017'!L116</f>
        <v>820</v>
      </c>
      <c r="G24" s="76"/>
      <c r="H24" s="87">
        <v>3122</v>
      </c>
      <c r="I24" s="76"/>
      <c r="J24" s="86">
        <f t="shared" si="0"/>
        <v>393</v>
      </c>
      <c r="K24" s="76"/>
      <c r="L24" s="87">
        <v>1212</v>
      </c>
      <c r="N24" s="87">
        <v>427</v>
      </c>
      <c r="P24" s="2" t="s">
        <v>305</v>
      </c>
      <c r="Q24" s="76">
        <v>1541</v>
      </c>
    </row>
    <row r="25" spans="1:17" ht="15" customHeight="1">
      <c r="A25" s="60" t="s">
        <v>306</v>
      </c>
      <c r="E25" s="15"/>
      <c r="F25" s="86">
        <f>'TB 31st Dec 2017'!L117</f>
        <v>107</v>
      </c>
      <c r="G25" s="76"/>
      <c r="H25" s="87">
        <v>406</v>
      </c>
      <c r="I25" s="76"/>
      <c r="J25" s="86">
        <f t="shared" si="0"/>
        <v>51</v>
      </c>
      <c r="K25" s="76"/>
      <c r="L25" s="87">
        <v>158</v>
      </c>
      <c r="N25" s="87">
        <v>56</v>
      </c>
      <c r="P25" s="2" t="s">
        <v>307</v>
      </c>
      <c r="Q25" s="13" t="e">
        <f>Q24-#REF!</f>
        <v>#REF!</v>
      </c>
    </row>
    <row r="26" spans="1:17" ht="15" customHeight="1">
      <c r="A26" s="64" t="s">
        <v>308</v>
      </c>
      <c r="F26" s="86">
        <f>'TB 31st Dec 2017'!L119</f>
        <v>443</v>
      </c>
      <c r="G26" s="76"/>
      <c r="H26" s="87">
        <v>2744</v>
      </c>
      <c r="I26" s="76"/>
      <c r="J26" s="86">
        <f t="shared" si="0"/>
        <v>205</v>
      </c>
      <c r="K26" s="76"/>
      <c r="L26" s="87">
        <v>1023</v>
      </c>
      <c r="N26" s="87">
        <v>238</v>
      </c>
    </row>
    <row r="27" spans="1:17" ht="15" customHeight="1">
      <c r="A27" s="65" t="s">
        <v>309</v>
      </c>
      <c r="F27" s="86">
        <f>'TB 31st Dec 2017'!L128</f>
        <v>293</v>
      </c>
      <c r="G27" s="76"/>
      <c r="H27" s="87">
        <v>321</v>
      </c>
      <c r="I27" s="76"/>
      <c r="J27" s="86">
        <f t="shared" si="0"/>
        <v>146</v>
      </c>
      <c r="K27" s="76"/>
      <c r="L27" s="87">
        <v>170</v>
      </c>
      <c r="N27" s="87">
        <v>147</v>
      </c>
    </row>
    <row r="28" spans="1:17" ht="15" customHeight="1">
      <c r="A28" s="54" t="s">
        <v>310</v>
      </c>
      <c r="F28" s="86">
        <f>'TB 31st Dec 2017'!L124</f>
        <v>77</v>
      </c>
      <c r="G28" s="76"/>
      <c r="H28" s="87">
        <v>1432</v>
      </c>
      <c r="I28" s="76"/>
      <c r="J28" s="86">
        <f t="shared" si="0"/>
        <v>12</v>
      </c>
      <c r="K28" s="76"/>
      <c r="L28" s="87">
        <v>568</v>
      </c>
      <c r="N28" s="87">
        <v>65</v>
      </c>
    </row>
    <row r="29" spans="1:17" ht="15" customHeight="1">
      <c r="A29" s="54" t="s">
        <v>311</v>
      </c>
      <c r="F29" s="86">
        <f>'TB 31st Dec 2017'!L126</f>
        <v>589</v>
      </c>
      <c r="G29" s="83"/>
      <c r="H29" s="87">
        <v>0</v>
      </c>
      <c r="I29" s="83"/>
      <c r="J29" s="86">
        <f>F29-N29</f>
        <v>277</v>
      </c>
      <c r="K29" s="83"/>
      <c r="L29" s="87">
        <v>0</v>
      </c>
      <c r="M29" s="31"/>
      <c r="N29" s="83">
        <v>312</v>
      </c>
    </row>
    <row r="30" spans="1:17" ht="15" customHeight="1">
      <c r="A30" s="54" t="s">
        <v>312</v>
      </c>
      <c r="F30" s="88">
        <f>'TB 31st Dec 2017'!P140-3</f>
        <v>297</v>
      </c>
      <c r="G30" s="76"/>
      <c r="H30" s="89">
        <v>528</v>
      </c>
      <c r="I30" s="76"/>
      <c r="J30" s="88">
        <f t="shared" si="0"/>
        <v>52</v>
      </c>
      <c r="K30" s="76"/>
      <c r="L30" s="89">
        <v>161</v>
      </c>
      <c r="N30" s="89">
        <v>245</v>
      </c>
      <c r="P30" s="76"/>
    </row>
    <row r="31" spans="1:17" ht="15" customHeight="1">
      <c r="A31" s="16" t="s">
        <v>314</v>
      </c>
      <c r="F31" s="79">
        <f>SUM(F19:F30)</f>
        <v>7469</v>
      </c>
      <c r="G31" s="76"/>
      <c r="H31" s="76">
        <f>SUM(H19:H30)</f>
        <v>41846</v>
      </c>
      <c r="I31" s="76"/>
      <c r="J31" s="79">
        <f>SUM(J19:J30)</f>
        <v>3364</v>
      </c>
      <c r="K31" s="76"/>
      <c r="L31" s="76">
        <f>SUM(L19:L30)</f>
        <v>15479</v>
      </c>
      <c r="N31" s="76">
        <f>SUM(N19:N30)</f>
        <v>4105</v>
      </c>
      <c r="P31" s="12"/>
    </row>
    <row r="32" spans="1:17" ht="8.1" customHeight="1">
      <c r="A32" s="16"/>
      <c r="F32" s="79"/>
      <c r="G32" s="76"/>
      <c r="H32" s="76"/>
      <c r="I32" s="76"/>
      <c r="J32" s="79"/>
      <c r="K32" s="76"/>
      <c r="L32" s="76"/>
    </row>
    <row r="33" spans="1:15" ht="15" customHeight="1">
      <c r="A33" s="16" t="s">
        <v>315</v>
      </c>
      <c r="F33" s="80">
        <f>F16-F31</f>
        <v>28870</v>
      </c>
      <c r="G33" s="76"/>
      <c r="H33" s="81">
        <f>H16-H31</f>
        <v>175769</v>
      </c>
      <c r="I33" s="76"/>
      <c r="J33" s="80">
        <f>J16-J31</f>
        <v>13602</v>
      </c>
      <c r="K33" s="76"/>
      <c r="L33" s="81">
        <f>L16-L31</f>
        <v>89452</v>
      </c>
      <c r="N33" s="81">
        <f>N16-N31</f>
        <v>15268</v>
      </c>
    </row>
    <row r="34" spans="1:15" ht="8.1" customHeight="1">
      <c r="A34" s="16"/>
      <c r="F34" s="79"/>
      <c r="G34" s="76"/>
      <c r="H34" s="76"/>
      <c r="I34" s="76"/>
      <c r="J34" s="79"/>
      <c r="K34" s="76"/>
      <c r="L34" s="76"/>
    </row>
    <row r="35" spans="1:15" ht="15" customHeight="1">
      <c r="A35" s="2" t="s">
        <v>316</v>
      </c>
      <c r="F35" s="82"/>
      <c r="G35" s="76"/>
      <c r="H35" s="83"/>
      <c r="I35" s="76"/>
      <c r="J35" s="82"/>
      <c r="K35" s="76"/>
      <c r="L35" s="83"/>
      <c r="N35" s="83"/>
    </row>
    <row r="36" spans="1:15" ht="15" customHeight="1">
      <c r="A36" s="22" t="s">
        <v>317</v>
      </c>
      <c r="F36" s="82">
        <v>0</v>
      </c>
      <c r="G36" s="76"/>
      <c r="H36" s="83">
        <v>-68740</v>
      </c>
      <c r="I36" s="76"/>
      <c r="J36" s="82">
        <v>0</v>
      </c>
      <c r="K36" s="76"/>
      <c r="L36" s="83">
        <v>-54280</v>
      </c>
      <c r="N36" s="83"/>
      <c r="O36" s="13"/>
    </row>
    <row r="37" spans="1:15" ht="8.1" customHeight="1">
      <c r="A37" s="16"/>
      <c r="F37" s="79"/>
      <c r="G37" s="76"/>
      <c r="H37" s="76"/>
      <c r="I37" s="76"/>
      <c r="J37" s="79"/>
      <c r="K37" s="76"/>
      <c r="L37" s="76"/>
    </row>
    <row r="38" spans="1:15" ht="15" customHeight="1">
      <c r="A38" s="66" t="s">
        <v>318</v>
      </c>
      <c r="E38" s="15"/>
      <c r="F38" s="80">
        <f>F33+F36</f>
        <v>28870</v>
      </c>
      <c r="G38" s="79"/>
      <c r="H38" s="81">
        <f>H33+H36</f>
        <v>107029</v>
      </c>
      <c r="I38" s="79"/>
      <c r="J38" s="80">
        <f>J33+J36</f>
        <v>13602</v>
      </c>
      <c r="K38" s="79"/>
      <c r="L38" s="81">
        <f>L33+L36</f>
        <v>35172</v>
      </c>
      <c r="O38" s="13"/>
    </row>
    <row r="39" spans="1:15" s="65" customFormat="1" ht="12" customHeight="1">
      <c r="A39" s="67"/>
      <c r="B39" s="67"/>
      <c r="C39" s="67"/>
      <c r="D39" s="68"/>
      <c r="E39" s="68"/>
      <c r="F39" s="69"/>
      <c r="G39" s="68"/>
      <c r="H39" s="70"/>
      <c r="J39" s="70"/>
      <c r="L39" s="70"/>
    </row>
    <row r="40" spans="1:15" ht="15" customHeight="1">
      <c r="A40" s="54" t="s">
        <v>319</v>
      </c>
      <c r="E40" s="15">
        <v>8</v>
      </c>
      <c r="F40" s="79">
        <v>0</v>
      </c>
      <c r="G40" s="79"/>
      <c r="H40" s="76">
        <v>0</v>
      </c>
      <c r="I40" s="79">
        <v>0</v>
      </c>
      <c r="J40" s="79">
        <v>0</v>
      </c>
      <c r="K40" s="79"/>
      <c r="L40" s="76">
        <v>0</v>
      </c>
    </row>
    <row r="41" spans="1:15" s="65" customFormat="1" ht="12" customHeight="1">
      <c r="A41" s="67"/>
      <c r="B41" s="67"/>
      <c r="C41" s="67"/>
      <c r="D41" s="68"/>
      <c r="E41" s="68"/>
      <c r="F41" s="69"/>
      <c r="G41" s="68"/>
      <c r="H41" s="70"/>
      <c r="J41" s="70"/>
      <c r="L41" s="70"/>
    </row>
    <row r="42" spans="1:15" ht="15" customHeight="1" thickBot="1">
      <c r="A42" s="16" t="s">
        <v>320</v>
      </c>
      <c r="F42" s="90">
        <f>F38-F40</f>
        <v>28870</v>
      </c>
      <c r="G42" s="76"/>
      <c r="H42" s="91">
        <f>H38-H40</f>
        <v>107029</v>
      </c>
      <c r="I42" s="76"/>
      <c r="J42" s="90">
        <f>J38-J40</f>
        <v>13602</v>
      </c>
      <c r="K42" s="76"/>
      <c r="L42" s="91">
        <f>L38-L40</f>
        <v>35172</v>
      </c>
    </row>
    <row r="43" spans="1:15" ht="15" customHeight="1" thickTop="1">
      <c r="A43" s="16"/>
      <c r="F43" s="79"/>
      <c r="G43" s="76"/>
      <c r="H43" s="76"/>
      <c r="I43" s="76"/>
      <c r="J43" s="79"/>
      <c r="K43" s="76"/>
      <c r="L43" s="76"/>
    </row>
    <row r="44" spans="1:15" ht="15" customHeight="1">
      <c r="A44" s="71" t="s">
        <v>321</v>
      </c>
      <c r="F44" s="79"/>
      <c r="G44" s="76"/>
      <c r="H44" s="76"/>
      <c r="I44" s="76"/>
      <c r="J44" s="79"/>
      <c r="K44" s="76"/>
      <c r="L44" s="76"/>
    </row>
    <row r="45" spans="1:15" ht="15" customHeight="1">
      <c r="A45" s="72" t="s">
        <v>322</v>
      </c>
      <c r="F45" s="79">
        <v>5542</v>
      </c>
      <c r="G45" s="76"/>
      <c r="H45" s="76">
        <v>0</v>
      </c>
      <c r="I45" s="76"/>
      <c r="J45" s="79">
        <f>F45-N45</f>
        <v>4436</v>
      </c>
      <c r="K45" s="76"/>
      <c r="L45" s="76">
        <v>0</v>
      </c>
      <c r="N45" s="76">
        <v>1106</v>
      </c>
    </row>
    <row r="46" spans="1:15" ht="15" customHeight="1">
      <c r="A46" s="16"/>
      <c r="F46" s="79"/>
      <c r="G46" s="76"/>
      <c r="H46" s="76"/>
      <c r="I46" s="76"/>
      <c r="J46" s="79"/>
      <c r="K46" s="76"/>
      <c r="L46" s="76"/>
    </row>
    <row r="47" spans="1:15" ht="15" customHeight="1">
      <c r="A47" s="92" t="s">
        <v>327</v>
      </c>
      <c r="F47" s="79"/>
      <c r="G47" s="76"/>
      <c r="H47" s="76"/>
      <c r="I47" s="76"/>
      <c r="J47" s="79"/>
      <c r="K47" s="76"/>
      <c r="L47" s="76"/>
    </row>
    <row r="48" spans="1:15" ht="15" customHeight="1">
      <c r="A48" s="73" t="s">
        <v>328</v>
      </c>
      <c r="F48" s="84">
        <f>N50</f>
        <v>-52</v>
      </c>
      <c r="G48" s="76"/>
      <c r="H48" s="85">
        <v>0</v>
      </c>
      <c r="I48" s="76"/>
      <c r="J48" s="84">
        <f>O50</f>
        <v>-39</v>
      </c>
      <c r="K48" s="76"/>
      <c r="L48" s="85">
        <v>0</v>
      </c>
      <c r="N48" s="74">
        <f>(F10+F15)/F38</f>
        <v>-9.4561828888119152E-3</v>
      </c>
      <c r="O48" s="74">
        <f>(J10+J15)/J38</f>
        <v>-8.7487134244963981E-3</v>
      </c>
    </row>
    <row r="49" spans="1:15" ht="15" customHeight="1">
      <c r="A49" s="73" t="s">
        <v>329</v>
      </c>
      <c r="F49" s="88">
        <f>ROUND((F42-F45-F48),0)</f>
        <v>23380</v>
      </c>
      <c r="G49" s="76"/>
      <c r="H49" s="89">
        <v>0</v>
      </c>
      <c r="I49" s="76"/>
      <c r="J49" s="88">
        <f>ROUND((J42-J45-J48),0)</f>
        <v>9205</v>
      </c>
      <c r="K49" s="76"/>
      <c r="L49" s="89">
        <v>0</v>
      </c>
      <c r="N49" s="76">
        <f>F45*N48</f>
        <v>-52.406165569795633</v>
      </c>
      <c r="O49" s="76">
        <f>J45*O48</f>
        <v>-38.809292751066025</v>
      </c>
    </row>
    <row r="50" spans="1:15" ht="15" customHeight="1">
      <c r="A50" s="73"/>
      <c r="F50" s="82">
        <f>SUM(F48:F49)</f>
        <v>23328</v>
      </c>
      <c r="G50" s="76"/>
      <c r="H50" s="83">
        <f>SUM(H48:H49)</f>
        <v>0</v>
      </c>
      <c r="I50" s="76"/>
      <c r="J50" s="82">
        <f>SUM(J48:J49)</f>
        <v>9166</v>
      </c>
      <c r="K50" s="76"/>
      <c r="L50" s="83">
        <f>SUM(L48:L49)</f>
        <v>0</v>
      </c>
      <c r="N50" s="76">
        <f>ROUND(N49,0)</f>
        <v>-52</v>
      </c>
      <c r="O50" s="76">
        <f>ROUND(O49,0)</f>
        <v>-39</v>
      </c>
    </row>
    <row r="51" spans="1:15" ht="15" customHeight="1" thickBot="1">
      <c r="A51" s="73"/>
      <c r="F51" s="90">
        <f>F50+F45</f>
        <v>28870</v>
      </c>
      <c r="G51" s="76"/>
      <c r="H51" s="91">
        <f>H50+H45</f>
        <v>0</v>
      </c>
      <c r="I51" s="76"/>
      <c r="J51" s="90">
        <f>J50+J45</f>
        <v>13602</v>
      </c>
      <c r="K51" s="76"/>
      <c r="L51" s="91">
        <f>L50+L45</f>
        <v>0</v>
      </c>
    </row>
    <row r="52" spans="1:15" ht="15" customHeight="1" thickTop="1">
      <c r="A52" s="73"/>
      <c r="F52" s="82"/>
      <c r="G52" s="76"/>
      <c r="H52" s="83"/>
      <c r="I52" s="76"/>
      <c r="J52" s="82"/>
      <c r="K52" s="76"/>
      <c r="L52" s="83"/>
    </row>
    <row r="53" spans="1:15" ht="15" customHeight="1">
      <c r="A53" s="66" t="s">
        <v>326</v>
      </c>
      <c r="E53" s="15">
        <v>9</v>
      </c>
      <c r="F53" s="82"/>
      <c r="G53" s="76"/>
      <c r="H53" s="83"/>
      <c r="I53" s="76"/>
      <c r="J53" s="82"/>
      <c r="K53" s="76"/>
      <c r="L53" s="83"/>
    </row>
    <row r="54" spans="1:15" ht="15" customHeight="1">
      <c r="A54" s="73"/>
      <c r="F54" s="82"/>
      <c r="G54" s="76"/>
      <c r="H54" s="83"/>
      <c r="I54" s="76"/>
      <c r="J54" s="82"/>
      <c r="K54" s="76"/>
      <c r="L54" s="83"/>
    </row>
    <row r="55" spans="1:15">
      <c r="A55" s="2" t="str">
        <f>'BS '!$A$42</f>
        <v>The annexed notes from 1 to 18 form an integral part of these condensed interim financial statements.</v>
      </c>
    </row>
    <row r="56" spans="1:15" ht="10.15" customHeight="1"/>
    <row r="57" spans="1:15">
      <c r="A57" s="1715">
        <f>'BS '!A45:I45</f>
        <v>0</v>
      </c>
      <c r="B57" s="1715"/>
      <c r="C57" s="1715"/>
      <c r="D57" s="1715"/>
      <c r="E57" s="1715"/>
      <c r="F57" s="1715"/>
      <c r="G57" s="1715"/>
      <c r="H57" s="1715"/>
      <c r="I57" s="1715"/>
      <c r="J57" s="1715"/>
      <c r="K57" s="1715"/>
      <c r="L57" s="1715"/>
      <c r="M57" s="16"/>
    </row>
    <row r="58" spans="1:15">
      <c r="A58" s="1715">
        <f>'BS '!A46:I46</f>
        <v>0</v>
      </c>
      <c r="B58" s="1715"/>
      <c r="C58" s="1715"/>
      <c r="D58" s="1715"/>
      <c r="E58" s="1715"/>
      <c r="F58" s="1715"/>
      <c r="G58" s="1715"/>
      <c r="H58" s="1715"/>
      <c r="I58" s="1715"/>
      <c r="J58" s="1715"/>
      <c r="K58" s="1715"/>
      <c r="L58" s="1715"/>
      <c r="M58" s="16"/>
      <c r="O58" s="76"/>
    </row>
    <row r="59" spans="1:15">
      <c r="A59" s="30"/>
      <c r="B59" s="30"/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O59" s="76"/>
    </row>
    <row r="62" spans="1:15">
      <c r="C62" s="32" t="s">
        <v>275</v>
      </c>
      <c r="D62" s="33"/>
      <c r="E62" s="37"/>
      <c r="F62" s="33"/>
      <c r="G62" s="34" t="s">
        <v>275</v>
      </c>
      <c r="H62" s="33"/>
      <c r="I62" s="33"/>
      <c r="K62" s="32" t="s">
        <v>276</v>
      </c>
      <c r="N62" s="2"/>
    </row>
    <row r="63" spans="1:15">
      <c r="B63" s="31"/>
      <c r="C63" s="35" t="s">
        <v>277</v>
      </c>
      <c r="D63" s="33"/>
      <c r="E63" s="37"/>
      <c r="F63" s="75"/>
      <c r="G63" s="36" t="s">
        <v>278</v>
      </c>
      <c r="H63" s="33"/>
      <c r="I63" s="33"/>
      <c r="K63" s="39" t="s">
        <v>279</v>
      </c>
      <c r="L63" s="31"/>
      <c r="N63" s="2"/>
    </row>
  </sheetData>
  <mergeCells count="8">
    <mergeCell ref="A57:L57"/>
    <mergeCell ref="A58:L58"/>
    <mergeCell ref="A1:L1"/>
    <mergeCell ref="A2:L2"/>
    <mergeCell ref="A3:L3"/>
    <mergeCell ref="F5:H5"/>
    <mergeCell ref="J5:L5"/>
    <mergeCell ref="F8:L8"/>
  </mergeCells>
  <pageMargins left="0.75" right="0.25" top="0.75" bottom="0" header="0.25" footer="0"/>
  <pageSetup paperSize="9" scale="84" firstPageNumber="2" orientation="portrait" useFirstPageNumber="1" r:id="rId1"/>
  <headerFooter>
    <oddHeader>&amp;C&amp;"Arial Black,Regular"&amp;11&amp;P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039"/>
  <sheetViews>
    <sheetView topLeftCell="D1582" workbookViewId="0">
      <selection activeCell="C13" sqref="C13"/>
    </sheetView>
  </sheetViews>
  <sheetFormatPr defaultColWidth="9.28515625" defaultRowHeight="15"/>
  <cols>
    <col min="1" max="1" width="10.140625" style="1232" customWidth="1"/>
    <col min="2" max="2" width="9.5703125" style="1232" hidden="1" customWidth="1"/>
    <col min="3" max="3" width="38.42578125" style="1232" customWidth="1"/>
    <col min="4" max="4" width="1.7109375" style="1232" customWidth="1"/>
    <col min="5" max="5" width="19.28515625" style="1232" customWidth="1"/>
    <col min="6" max="6" width="9.5703125" style="1232" customWidth="1"/>
    <col min="7" max="7" width="1.5703125" style="1232" customWidth="1"/>
    <col min="8" max="11" width="9.5703125" style="1232" customWidth="1"/>
    <col min="12" max="12" width="12" style="1232" customWidth="1"/>
    <col min="13" max="13" width="9.5703125" style="1232" customWidth="1"/>
    <col min="14" max="14" width="10.42578125" style="1232" customWidth="1"/>
    <col min="15" max="15" width="10.28515625" style="1232" customWidth="1"/>
    <col min="16" max="17" width="9.28515625" style="1232"/>
    <col min="18" max="18" width="10.42578125" style="1232" bestFit="1" customWidth="1"/>
    <col min="19" max="16384" width="9.28515625" style="1232"/>
  </cols>
  <sheetData>
    <row r="1" spans="1:15">
      <c r="A1" s="1230" t="s">
        <v>750</v>
      </c>
      <c r="B1" s="1231"/>
      <c r="C1" s="1230" t="s">
        <v>751</v>
      </c>
      <c r="D1" s="1231"/>
      <c r="E1" s="1230" t="s">
        <v>756</v>
      </c>
      <c r="F1" s="1231"/>
    </row>
    <row r="2" spans="1:15">
      <c r="A2" s="1233"/>
      <c r="B2" s="1233"/>
      <c r="C2" s="1233"/>
      <c r="D2" s="1233"/>
      <c r="E2" s="1233"/>
      <c r="F2" s="1233"/>
      <c r="G2" s="1233"/>
      <c r="H2" s="1233"/>
      <c r="I2" s="1233"/>
      <c r="J2" s="1233"/>
      <c r="K2" s="1233"/>
      <c r="L2" s="1233"/>
      <c r="M2" s="1233"/>
    </row>
    <row r="3" spans="1:15">
      <c r="A3" s="1234"/>
      <c r="H3" s="1921" t="s">
        <v>753</v>
      </c>
      <c r="I3" s="1921"/>
      <c r="J3" s="1233"/>
      <c r="K3" s="1922">
        <v>0</v>
      </c>
      <c r="L3" s="1922"/>
      <c r="M3" s="1233"/>
      <c r="N3" s="1923"/>
      <c r="O3" s="1233"/>
    </row>
    <row r="4" spans="1:15">
      <c r="H4" s="1233"/>
      <c r="I4" s="1233"/>
      <c r="J4" s="1233"/>
      <c r="K4" s="1922"/>
      <c r="L4" s="1922"/>
      <c r="N4" s="1923"/>
    </row>
    <row r="5" spans="1:15" ht="15.75" customHeight="1">
      <c r="A5" s="1419">
        <v>2300</v>
      </c>
      <c r="B5" s="1233"/>
      <c r="C5" s="1924" t="s">
        <v>915</v>
      </c>
      <c r="D5" s="1924"/>
      <c r="E5" s="1924"/>
      <c r="F5" s="1924"/>
      <c r="G5" s="1924"/>
      <c r="H5" s="1924"/>
      <c r="I5" s="1924"/>
      <c r="J5" s="1233"/>
      <c r="K5" s="1233"/>
      <c r="L5" s="1233"/>
      <c r="M5" s="1233"/>
    </row>
    <row r="6" spans="1:15">
      <c r="A6" s="1233"/>
      <c r="B6" s="1233"/>
      <c r="C6" s="1233"/>
      <c r="D6" s="1233"/>
      <c r="E6" s="1233"/>
      <c r="F6" s="1233"/>
      <c r="G6" s="1233"/>
      <c r="H6" s="1233"/>
      <c r="I6" s="1233"/>
      <c r="J6" s="1233"/>
      <c r="K6" s="1233"/>
      <c r="L6" s="1233"/>
      <c r="M6" s="1233"/>
    </row>
    <row r="7" spans="1:15">
      <c r="A7" s="1925"/>
      <c r="B7" s="1925"/>
      <c r="C7" s="1925"/>
      <c r="D7" s="1235"/>
      <c r="E7" s="1235"/>
      <c r="F7" s="1235"/>
      <c r="G7" s="1235"/>
      <c r="H7" s="1926"/>
      <c r="I7" s="1926"/>
      <c r="J7" s="1926"/>
      <c r="K7" s="1235"/>
      <c r="L7" s="1417"/>
      <c r="M7" s="1235"/>
    </row>
    <row r="8" spans="1:15">
      <c r="A8" s="1234"/>
      <c r="B8" s="1234"/>
      <c r="C8" s="1234"/>
      <c r="D8" s="1234"/>
      <c r="E8" s="1921" t="s">
        <v>755</v>
      </c>
      <c r="F8" s="1921"/>
      <c r="G8" s="1234"/>
      <c r="H8" s="1922">
        <v>0</v>
      </c>
      <c r="I8" s="1922"/>
      <c r="J8" s="1922"/>
      <c r="K8" s="1233"/>
      <c r="L8" s="1922">
        <v>0</v>
      </c>
      <c r="M8" s="1233"/>
    </row>
    <row r="9" spans="1:15">
      <c r="A9" s="1234"/>
      <c r="B9" s="1234"/>
      <c r="C9" s="1234"/>
      <c r="D9" s="1234"/>
      <c r="E9" s="1234"/>
      <c r="F9" s="1234"/>
      <c r="G9" s="1234"/>
      <c r="H9" s="1922"/>
      <c r="I9" s="1922"/>
      <c r="J9" s="1922"/>
      <c r="K9" s="1233"/>
      <c r="L9" s="1922"/>
      <c r="M9" s="1233"/>
    </row>
    <row r="10" spans="1:15">
      <c r="A10" s="1230" t="s">
        <v>750</v>
      </c>
      <c r="B10" s="1231"/>
      <c r="C10" s="1230" t="s">
        <v>751</v>
      </c>
      <c r="D10" s="1231"/>
      <c r="E10" s="1230" t="s">
        <v>756</v>
      </c>
      <c r="F10" s="1231"/>
    </row>
    <row r="11" spans="1:15">
      <c r="A11" s="1233"/>
      <c r="B11" s="1233"/>
      <c r="C11" s="1233"/>
      <c r="D11" s="1233"/>
      <c r="E11" s="1233"/>
      <c r="F11" s="1233"/>
      <c r="G11" s="1233"/>
      <c r="H11" s="1233"/>
      <c r="I11" s="1233"/>
      <c r="J11" s="1233"/>
      <c r="K11" s="1233"/>
      <c r="L11" s="1233"/>
      <c r="M11" s="1233"/>
    </row>
    <row r="12" spans="1:15">
      <c r="A12" s="1234"/>
      <c r="H12" s="1921" t="s">
        <v>753</v>
      </c>
      <c r="I12" s="1921"/>
      <c r="J12" s="1233"/>
      <c r="K12" s="1922">
        <v>0</v>
      </c>
      <c r="L12" s="1922"/>
      <c r="M12" s="1233"/>
      <c r="N12" s="1923"/>
      <c r="O12" s="1233"/>
    </row>
    <row r="13" spans="1:15">
      <c r="H13" s="1233"/>
      <c r="I13" s="1233"/>
      <c r="J13" s="1233"/>
      <c r="K13" s="1922"/>
      <c r="L13" s="1922"/>
      <c r="N13" s="1923"/>
    </row>
    <row r="14" spans="1:15">
      <c r="A14" s="1419">
        <v>5178</v>
      </c>
      <c r="B14" s="1233"/>
      <c r="C14" s="1924" t="s">
        <v>915</v>
      </c>
      <c r="D14" s="1924"/>
      <c r="E14" s="1924"/>
      <c r="F14" s="1924"/>
      <c r="G14" s="1924"/>
      <c r="H14" s="1924"/>
      <c r="I14" s="1924"/>
      <c r="J14" s="1233"/>
      <c r="K14" s="1233"/>
      <c r="L14" s="1233"/>
      <c r="M14" s="1233"/>
    </row>
    <row r="15" spans="1:15">
      <c r="A15" s="1233"/>
      <c r="B15" s="1233"/>
      <c r="C15" s="1233"/>
      <c r="D15" s="1233"/>
      <c r="E15" s="1233"/>
      <c r="F15" s="1233"/>
      <c r="G15" s="1233"/>
      <c r="H15" s="1233"/>
      <c r="I15" s="1233"/>
      <c r="J15" s="1233"/>
      <c r="K15" s="1233"/>
      <c r="L15" s="1233"/>
      <c r="M15" s="1233"/>
    </row>
    <row r="16" spans="1:15">
      <c r="A16" s="1928" t="s">
        <v>765</v>
      </c>
      <c r="B16" s="1928"/>
      <c r="C16" s="1928"/>
      <c r="D16" s="1235"/>
      <c r="E16" s="1235"/>
      <c r="F16" s="1235"/>
      <c r="G16" s="1235"/>
      <c r="H16" s="1926">
        <v>0.40500000000000003</v>
      </c>
      <c r="I16" s="1926"/>
      <c r="J16" s="1926"/>
      <c r="K16" s="1235"/>
      <c r="L16" s="1417">
        <v>43.99</v>
      </c>
      <c r="M16" s="1235"/>
    </row>
    <row r="17" spans="1:15">
      <c r="A17" s="1234"/>
      <c r="B17" s="1234"/>
      <c r="C17" s="1234"/>
      <c r="D17" s="1234"/>
      <c r="E17" s="1921" t="s">
        <v>755</v>
      </c>
      <c r="F17" s="1921"/>
      <c r="G17" s="1234"/>
      <c r="H17" s="1922">
        <v>0.40510000000000002</v>
      </c>
      <c r="I17" s="1922"/>
      <c r="J17" s="1922"/>
      <c r="K17" s="1233"/>
      <c r="L17" s="1922">
        <v>44.05</v>
      </c>
      <c r="M17" s="1233"/>
    </row>
    <row r="18" spans="1:15">
      <c r="A18" s="1234"/>
      <c r="B18" s="1234"/>
      <c r="C18" s="1234"/>
      <c r="D18" s="1234"/>
      <c r="E18" s="1234"/>
      <c r="F18" s="1234"/>
      <c r="G18" s="1234"/>
      <c r="H18" s="1922"/>
      <c r="I18" s="1922"/>
      <c r="J18" s="1922"/>
      <c r="K18" s="1233"/>
      <c r="L18" s="1922"/>
      <c r="M18" s="1233"/>
    </row>
    <row r="19" spans="1:15">
      <c r="A19" s="1230" t="s">
        <v>750</v>
      </c>
      <c r="B19" s="1231"/>
      <c r="C19" s="1230" t="s">
        <v>751</v>
      </c>
      <c r="D19" s="1231"/>
      <c r="E19" s="1230" t="s">
        <v>756</v>
      </c>
      <c r="F19" s="1231"/>
    </row>
    <row r="20" spans="1:15">
      <c r="A20" s="1233"/>
      <c r="B20" s="1233"/>
      <c r="C20" s="1233"/>
      <c r="D20" s="1233"/>
      <c r="E20" s="1233"/>
      <c r="F20" s="1233"/>
      <c r="G20" s="1233"/>
      <c r="H20" s="1233"/>
      <c r="I20" s="1233"/>
      <c r="J20" s="1233"/>
      <c r="K20" s="1233"/>
      <c r="L20" s="1233"/>
      <c r="M20" s="1233"/>
    </row>
    <row r="21" spans="1:15">
      <c r="A21" s="1234"/>
      <c r="H21" s="1921" t="s">
        <v>753</v>
      </c>
      <c r="I21" s="1921"/>
      <c r="J21" s="1233"/>
      <c r="K21" s="1922">
        <v>0</v>
      </c>
      <c r="L21" s="1922"/>
      <c r="M21" s="1233"/>
      <c r="N21" s="1923"/>
      <c r="O21" s="1233"/>
    </row>
    <row r="22" spans="1:15">
      <c r="H22" s="1233"/>
      <c r="I22" s="1233"/>
      <c r="J22" s="1233"/>
      <c r="K22" s="1922"/>
      <c r="L22" s="1922"/>
      <c r="N22" s="1923"/>
    </row>
    <row r="23" spans="1:15">
      <c r="A23" s="1419">
        <v>31791</v>
      </c>
      <c r="B23" s="1233"/>
      <c r="C23" s="1924" t="s">
        <v>916</v>
      </c>
      <c r="D23" s="1924"/>
      <c r="E23" s="1924"/>
      <c r="F23" s="1924"/>
      <c r="G23" s="1924"/>
      <c r="H23" s="1924"/>
      <c r="I23" s="1924"/>
      <c r="J23" s="1233"/>
      <c r="K23" s="1233"/>
      <c r="L23" s="1233"/>
      <c r="M23" s="1233"/>
    </row>
    <row r="24" spans="1:15">
      <c r="A24" s="1233"/>
      <c r="B24" s="1233"/>
      <c r="C24" s="1233"/>
      <c r="D24" s="1233"/>
      <c r="E24" s="1233"/>
      <c r="F24" s="1233"/>
      <c r="G24" s="1233"/>
      <c r="H24" s="1233"/>
      <c r="I24" s="1233"/>
      <c r="J24" s="1233"/>
      <c r="K24" s="1233"/>
      <c r="L24" s="1233"/>
      <c r="M24" s="1233"/>
    </row>
    <row r="25" spans="1:15">
      <c r="A25" s="1925"/>
      <c r="B25" s="1925"/>
      <c r="C25" s="1925"/>
      <c r="D25" s="1235"/>
      <c r="E25" s="1235"/>
      <c r="F25" s="1235"/>
      <c r="G25" s="1235"/>
      <c r="H25" s="1926"/>
      <c r="I25" s="1926"/>
      <c r="J25" s="1926"/>
      <c r="K25" s="1235"/>
      <c r="L25" s="1417"/>
      <c r="M25" s="1235"/>
    </row>
    <row r="26" spans="1:15">
      <c r="A26" s="1234"/>
      <c r="B26" s="1234"/>
      <c r="C26" s="1234"/>
      <c r="D26" s="1234"/>
      <c r="E26" s="1921" t="s">
        <v>755</v>
      </c>
      <c r="F26" s="1921"/>
      <c r="G26" s="1234"/>
      <c r="H26" s="1922">
        <v>0</v>
      </c>
      <c r="I26" s="1922"/>
      <c r="J26" s="1922"/>
      <c r="K26" s="1233"/>
      <c r="L26" s="1922">
        <v>0</v>
      </c>
      <c r="M26" s="1233"/>
    </row>
    <row r="27" spans="1:15">
      <c r="A27" s="1234"/>
      <c r="B27" s="1234"/>
      <c r="C27" s="1234"/>
      <c r="D27" s="1234"/>
      <c r="E27" s="1234"/>
      <c r="F27" s="1234"/>
      <c r="G27" s="1234"/>
      <c r="H27" s="1922"/>
      <c r="I27" s="1922"/>
      <c r="J27" s="1922"/>
      <c r="K27" s="1233"/>
      <c r="L27" s="1922"/>
      <c r="M27" s="1233"/>
    </row>
    <row r="28" spans="1:15">
      <c r="A28" s="1230" t="s">
        <v>750</v>
      </c>
      <c r="B28" s="1231"/>
      <c r="C28" s="1230" t="s">
        <v>751</v>
      </c>
      <c r="D28" s="1231"/>
      <c r="E28" s="1230" t="s">
        <v>756</v>
      </c>
      <c r="F28" s="1231"/>
    </row>
    <row r="29" spans="1:15">
      <c r="A29" s="1233"/>
      <c r="B29" s="1233"/>
      <c r="C29" s="1233"/>
      <c r="D29" s="1233"/>
      <c r="E29" s="1233"/>
      <c r="F29" s="1233"/>
      <c r="G29" s="1233"/>
      <c r="H29" s="1233"/>
      <c r="I29" s="1233"/>
      <c r="J29" s="1233"/>
      <c r="K29" s="1233"/>
      <c r="L29" s="1233"/>
      <c r="M29" s="1233"/>
    </row>
    <row r="30" spans="1:15">
      <c r="A30" s="1234"/>
      <c r="H30" s="1921" t="s">
        <v>753</v>
      </c>
      <c r="I30" s="1921"/>
      <c r="J30" s="1233"/>
      <c r="K30" s="1922">
        <v>0</v>
      </c>
      <c r="L30" s="1922"/>
      <c r="M30" s="1233"/>
      <c r="N30" s="1923"/>
      <c r="O30" s="1233"/>
    </row>
    <row r="31" spans="1:15">
      <c r="H31" s="1233"/>
      <c r="I31" s="1233"/>
      <c r="J31" s="1233"/>
      <c r="K31" s="1922"/>
      <c r="L31" s="1922"/>
      <c r="N31" s="1923"/>
    </row>
    <row r="32" spans="1:15">
      <c r="A32" s="1419">
        <v>41512</v>
      </c>
      <c r="B32" s="1233"/>
      <c r="C32" s="1924" t="s">
        <v>1155</v>
      </c>
      <c r="D32" s="1924"/>
      <c r="E32" s="1924"/>
      <c r="F32" s="1924"/>
      <c r="G32" s="1924"/>
      <c r="H32" s="1924"/>
      <c r="I32" s="1924"/>
      <c r="J32" s="1233"/>
      <c r="K32" s="1233"/>
      <c r="L32" s="1233"/>
      <c r="M32" s="1233"/>
    </row>
    <row r="33" spans="1:15">
      <c r="A33" s="1233"/>
      <c r="B33" s="1233"/>
      <c r="C33" s="1233"/>
      <c r="D33" s="1233"/>
      <c r="E33" s="1233"/>
      <c r="F33" s="1233"/>
      <c r="G33" s="1233"/>
      <c r="H33" s="1233"/>
      <c r="I33" s="1233"/>
      <c r="J33" s="1233"/>
      <c r="K33" s="1233"/>
      <c r="L33" s="1233"/>
      <c r="M33" s="1233"/>
    </row>
    <row r="34" spans="1:15">
      <c r="A34" s="1925"/>
      <c r="B34" s="1925"/>
      <c r="C34" s="1925"/>
      <c r="D34" s="1235"/>
      <c r="E34" s="1235"/>
      <c r="F34" s="1235"/>
      <c r="G34" s="1235"/>
      <c r="H34" s="1926"/>
      <c r="I34" s="1926"/>
      <c r="J34" s="1926"/>
      <c r="K34" s="1235"/>
      <c r="L34" s="1417"/>
      <c r="M34" s="1235"/>
    </row>
    <row r="35" spans="1:15">
      <c r="A35" s="1234"/>
      <c r="B35" s="1234"/>
      <c r="C35" s="1234"/>
      <c r="D35" s="1234"/>
      <c r="E35" s="1921" t="s">
        <v>755</v>
      </c>
      <c r="F35" s="1921"/>
      <c r="G35" s="1234"/>
      <c r="H35" s="1922">
        <v>0</v>
      </c>
      <c r="I35" s="1922"/>
      <c r="J35" s="1922"/>
      <c r="K35" s="1233"/>
      <c r="L35" s="1922">
        <v>0</v>
      </c>
      <c r="M35" s="1233"/>
    </row>
    <row r="36" spans="1:15">
      <c r="A36" s="1234"/>
      <c r="B36" s="1234"/>
      <c r="C36" s="1234"/>
      <c r="D36" s="1234"/>
      <c r="E36" s="1234"/>
      <c r="F36" s="1234"/>
      <c r="G36" s="1234"/>
      <c r="H36" s="1922"/>
      <c r="I36" s="1922"/>
      <c r="J36" s="1922"/>
      <c r="K36" s="1233"/>
      <c r="L36" s="1922"/>
      <c r="M36" s="1233"/>
    </row>
    <row r="37" spans="1:15">
      <c r="A37" s="1230" t="s">
        <v>750</v>
      </c>
      <c r="B37" s="1231"/>
      <c r="C37" s="1230" t="s">
        <v>751</v>
      </c>
      <c r="D37" s="1231"/>
      <c r="E37" s="1230" t="s">
        <v>756</v>
      </c>
      <c r="F37" s="1231"/>
    </row>
    <row r="38" spans="1:15">
      <c r="A38" s="1233"/>
      <c r="B38" s="1233"/>
      <c r="C38" s="1233"/>
      <c r="D38" s="1233"/>
      <c r="E38" s="1233"/>
      <c r="F38" s="1233"/>
      <c r="G38" s="1233"/>
      <c r="H38" s="1233"/>
      <c r="I38" s="1233"/>
      <c r="J38" s="1233"/>
      <c r="K38" s="1233"/>
      <c r="L38" s="1233"/>
      <c r="M38" s="1233"/>
    </row>
    <row r="39" spans="1:15">
      <c r="A39" s="1234"/>
      <c r="H39" s="1921" t="s">
        <v>753</v>
      </c>
      <c r="I39" s="1921"/>
      <c r="J39" s="1233"/>
      <c r="K39" s="1922">
        <v>0</v>
      </c>
      <c r="L39" s="1922"/>
      <c r="M39" s="1233"/>
      <c r="N39" s="1923"/>
      <c r="O39" s="1233"/>
    </row>
    <row r="40" spans="1:15">
      <c r="H40" s="1233"/>
      <c r="I40" s="1233"/>
      <c r="J40" s="1233"/>
      <c r="K40" s="1922"/>
      <c r="L40" s="1922"/>
      <c r="N40" s="1923"/>
    </row>
    <row r="41" spans="1:15">
      <c r="A41" s="1419">
        <v>40568</v>
      </c>
      <c r="B41" s="1233"/>
      <c r="C41" s="1924" t="s">
        <v>917</v>
      </c>
      <c r="D41" s="1924"/>
      <c r="E41" s="1924"/>
      <c r="F41" s="1924"/>
      <c r="G41" s="1924"/>
      <c r="H41" s="1924"/>
      <c r="I41" s="1924"/>
      <c r="J41" s="1233"/>
      <c r="K41" s="1233"/>
      <c r="L41" s="1233"/>
      <c r="M41" s="1233"/>
    </row>
    <row r="42" spans="1:15">
      <c r="A42" s="1233"/>
      <c r="B42" s="1233"/>
      <c r="C42" s="1233"/>
      <c r="D42" s="1233"/>
      <c r="E42" s="1233"/>
      <c r="F42" s="1233"/>
      <c r="G42" s="1233"/>
      <c r="H42" s="1233"/>
      <c r="I42" s="1233"/>
      <c r="J42" s="1233"/>
      <c r="K42" s="1233"/>
      <c r="L42" s="1233"/>
      <c r="M42" s="1233"/>
    </row>
    <row r="43" spans="1:15">
      <c r="A43" s="1928" t="s">
        <v>765</v>
      </c>
      <c r="B43" s="1928"/>
      <c r="C43" s="1928"/>
      <c r="D43" s="1235"/>
      <c r="E43" s="1235"/>
      <c r="F43" s="1235"/>
      <c r="G43" s="1235"/>
      <c r="H43" s="1926">
        <v>1.639</v>
      </c>
      <c r="I43" s="1926"/>
      <c r="J43" s="1926"/>
      <c r="K43" s="1235"/>
      <c r="L43" s="1417">
        <v>178</v>
      </c>
      <c r="M43" s="1235"/>
    </row>
    <row r="44" spans="1:15">
      <c r="A44" s="1234"/>
      <c r="B44" s="1234"/>
      <c r="C44" s="1234"/>
      <c r="D44" s="1234"/>
      <c r="E44" s="1921" t="s">
        <v>755</v>
      </c>
      <c r="F44" s="1921"/>
      <c r="G44" s="1234"/>
      <c r="H44" s="1922">
        <v>1.639</v>
      </c>
      <c r="I44" s="1922"/>
      <c r="J44" s="1922"/>
      <c r="K44" s="1233"/>
      <c r="L44" s="1922">
        <v>178.24</v>
      </c>
      <c r="M44" s="1233"/>
    </row>
    <row r="45" spans="1:15">
      <c r="A45" s="1234"/>
      <c r="B45" s="1234"/>
      <c r="C45" s="1234"/>
      <c r="D45" s="1234"/>
      <c r="E45" s="1234"/>
      <c r="F45" s="1234"/>
      <c r="G45" s="1234"/>
      <c r="H45" s="1922"/>
      <c r="I45" s="1922"/>
      <c r="J45" s="1922"/>
      <c r="K45" s="1233"/>
      <c r="L45" s="1922"/>
      <c r="M45" s="1233"/>
    </row>
    <row r="46" spans="1:15">
      <c r="A46" s="1230" t="s">
        <v>750</v>
      </c>
      <c r="B46" s="1231"/>
      <c r="C46" s="1230" t="s">
        <v>751</v>
      </c>
      <c r="D46" s="1231"/>
      <c r="E46" s="1230" t="s">
        <v>756</v>
      </c>
      <c r="F46" s="1231"/>
    </row>
    <row r="47" spans="1:15">
      <c r="A47" s="1233"/>
      <c r="B47" s="1233"/>
      <c r="C47" s="1233"/>
      <c r="D47" s="1233"/>
      <c r="E47" s="1233"/>
      <c r="F47" s="1233"/>
      <c r="G47" s="1233"/>
      <c r="H47" s="1233"/>
      <c r="I47" s="1233"/>
      <c r="J47" s="1233"/>
      <c r="K47" s="1233"/>
      <c r="L47" s="1233"/>
      <c r="M47" s="1233"/>
    </row>
    <row r="48" spans="1:15">
      <c r="A48" s="1234"/>
      <c r="H48" s="1921" t="s">
        <v>753</v>
      </c>
      <c r="I48" s="1921"/>
      <c r="J48" s="1233"/>
      <c r="K48" s="1922">
        <v>0</v>
      </c>
      <c r="L48" s="1922"/>
      <c r="M48" s="1233"/>
      <c r="N48" s="1923"/>
      <c r="O48" s="1233"/>
    </row>
    <row r="49" spans="1:15">
      <c r="H49" s="1233"/>
      <c r="I49" s="1233"/>
      <c r="J49" s="1233"/>
      <c r="K49" s="1922"/>
      <c r="L49" s="1922"/>
      <c r="N49" s="1923"/>
    </row>
    <row r="50" spans="1:15">
      <c r="A50" s="1419">
        <v>33411</v>
      </c>
      <c r="B50" s="1233"/>
      <c r="C50" s="1924" t="s">
        <v>918</v>
      </c>
      <c r="D50" s="1924"/>
      <c r="E50" s="1924"/>
      <c r="F50" s="1924"/>
      <c r="G50" s="1924"/>
      <c r="H50" s="1924"/>
      <c r="I50" s="1924"/>
      <c r="J50" s="1233"/>
      <c r="K50" s="1233"/>
      <c r="L50" s="1233"/>
      <c r="M50" s="1233"/>
    </row>
    <row r="51" spans="1:15">
      <c r="A51" s="1233"/>
      <c r="B51" s="1233"/>
      <c r="C51" s="1233"/>
      <c r="D51" s="1233"/>
      <c r="E51" s="1233"/>
      <c r="F51" s="1233"/>
      <c r="G51" s="1233"/>
      <c r="H51" s="1233"/>
      <c r="I51" s="1233"/>
      <c r="J51" s="1233"/>
      <c r="K51" s="1233"/>
      <c r="L51" s="1233"/>
      <c r="M51" s="1233"/>
    </row>
    <row r="52" spans="1:15">
      <c r="A52" s="1925"/>
      <c r="B52" s="1925"/>
      <c r="C52" s="1925"/>
      <c r="D52" s="1235"/>
      <c r="E52" s="1235"/>
      <c r="F52" s="1235"/>
      <c r="G52" s="1235"/>
      <c r="H52" s="1926"/>
      <c r="I52" s="1926"/>
      <c r="J52" s="1926"/>
      <c r="K52" s="1235"/>
      <c r="L52" s="1417"/>
      <c r="M52" s="1235"/>
    </row>
    <row r="53" spans="1:15">
      <c r="A53" s="1234"/>
      <c r="B53" s="1234"/>
      <c r="C53" s="1234"/>
      <c r="D53" s="1234"/>
      <c r="E53" s="1921" t="s">
        <v>755</v>
      </c>
      <c r="F53" s="1921"/>
      <c r="G53" s="1234"/>
      <c r="H53" s="1922">
        <v>0</v>
      </c>
      <c r="I53" s="1922"/>
      <c r="J53" s="1922"/>
      <c r="K53" s="1233"/>
      <c r="L53" s="1922">
        <v>0</v>
      </c>
      <c r="M53" s="1233"/>
    </row>
    <row r="54" spans="1:15">
      <c r="A54" s="1234"/>
      <c r="B54" s="1234"/>
      <c r="C54" s="1234"/>
      <c r="D54" s="1234"/>
      <c r="E54" s="1234"/>
      <c r="F54" s="1234"/>
      <c r="G54" s="1234"/>
      <c r="H54" s="1922"/>
      <c r="I54" s="1922"/>
      <c r="J54" s="1922"/>
      <c r="K54" s="1233"/>
      <c r="L54" s="1922"/>
      <c r="M54" s="1233"/>
    </row>
    <row r="55" spans="1:15">
      <c r="A55" s="1230" t="s">
        <v>750</v>
      </c>
      <c r="B55" s="1231"/>
      <c r="C55" s="1230" t="s">
        <v>751</v>
      </c>
      <c r="D55" s="1231"/>
      <c r="E55" s="1230" t="s">
        <v>756</v>
      </c>
      <c r="F55" s="1231"/>
    </row>
    <row r="56" spans="1:15">
      <c r="A56" s="1233"/>
      <c r="B56" s="1233"/>
      <c r="C56" s="1233"/>
      <c r="D56" s="1233"/>
      <c r="E56" s="1233"/>
      <c r="F56" s="1233"/>
      <c r="G56" s="1233"/>
      <c r="H56" s="1233"/>
      <c r="I56" s="1233"/>
      <c r="J56" s="1233"/>
      <c r="K56" s="1233"/>
      <c r="L56" s="1233"/>
      <c r="M56" s="1233"/>
    </row>
    <row r="57" spans="1:15">
      <c r="A57" s="1234"/>
      <c r="H57" s="1921" t="s">
        <v>753</v>
      </c>
      <c r="I57" s="1921"/>
      <c r="J57" s="1233"/>
      <c r="K57" s="1922">
        <v>0</v>
      </c>
      <c r="L57" s="1922"/>
      <c r="M57" s="1233"/>
      <c r="N57" s="1923"/>
      <c r="O57" s="1233"/>
    </row>
    <row r="58" spans="1:15">
      <c r="H58" s="1233"/>
      <c r="I58" s="1233"/>
      <c r="J58" s="1233"/>
      <c r="K58" s="1922"/>
      <c r="L58" s="1922"/>
      <c r="N58" s="1923"/>
    </row>
    <row r="59" spans="1:15">
      <c r="A59" s="1419">
        <v>33762</v>
      </c>
      <c r="B59" s="1233"/>
      <c r="C59" s="1924" t="s">
        <v>919</v>
      </c>
      <c r="D59" s="1924"/>
      <c r="E59" s="1924"/>
      <c r="F59" s="1924"/>
      <c r="G59" s="1924"/>
      <c r="H59" s="1924"/>
      <c r="I59" s="1924"/>
      <c r="J59" s="1233"/>
      <c r="K59" s="1233"/>
      <c r="L59" s="1233"/>
      <c r="M59" s="1233"/>
    </row>
    <row r="60" spans="1:15">
      <c r="A60" s="1233"/>
      <c r="B60" s="1233"/>
      <c r="C60" s="1233"/>
      <c r="D60" s="1233"/>
      <c r="E60" s="1233"/>
      <c r="F60" s="1233"/>
      <c r="G60" s="1233"/>
      <c r="H60" s="1233"/>
      <c r="I60" s="1233"/>
      <c r="J60" s="1233"/>
      <c r="K60" s="1233"/>
      <c r="L60" s="1233"/>
      <c r="M60" s="1233"/>
    </row>
    <row r="61" spans="1:15">
      <c r="A61" s="1925"/>
      <c r="B61" s="1925"/>
      <c r="C61" s="1925"/>
      <c r="D61" s="1235"/>
      <c r="E61" s="1235"/>
      <c r="F61" s="1235"/>
      <c r="G61" s="1235"/>
      <c r="H61" s="1926"/>
      <c r="I61" s="1926"/>
      <c r="J61" s="1926"/>
      <c r="K61" s="1235"/>
      <c r="L61" s="1417"/>
      <c r="M61" s="1235"/>
    </row>
    <row r="62" spans="1:15">
      <c r="A62" s="1234"/>
      <c r="B62" s="1234"/>
      <c r="C62" s="1234"/>
      <c r="D62" s="1234"/>
      <c r="E62" s="1921" t="s">
        <v>755</v>
      </c>
      <c r="F62" s="1921"/>
      <c r="G62" s="1234"/>
      <c r="H62" s="1922">
        <v>0</v>
      </c>
      <c r="I62" s="1922"/>
      <c r="J62" s="1922"/>
      <c r="K62" s="1233"/>
      <c r="L62" s="1922">
        <v>0</v>
      </c>
      <c r="M62" s="1233"/>
    </row>
    <row r="63" spans="1:15">
      <c r="A63" s="1234"/>
      <c r="B63" s="1234"/>
      <c r="C63" s="1234"/>
      <c r="D63" s="1234"/>
      <c r="E63" s="1234"/>
      <c r="F63" s="1234"/>
      <c r="G63" s="1234"/>
      <c r="H63" s="1922"/>
      <c r="I63" s="1922"/>
      <c r="J63" s="1922"/>
      <c r="K63" s="1233"/>
      <c r="L63" s="1922"/>
      <c r="M63" s="1233"/>
    </row>
    <row r="64" spans="1:15">
      <c r="A64" s="1230" t="s">
        <v>750</v>
      </c>
      <c r="B64" s="1231"/>
      <c r="C64" s="1230" t="s">
        <v>751</v>
      </c>
      <c r="D64" s="1231"/>
      <c r="E64" s="1230" t="s">
        <v>756</v>
      </c>
      <c r="F64" s="1231"/>
    </row>
    <row r="65" spans="1:15">
      <c r="A65" s="1233"/>
      <c r="B65" s="1233"/>
      <c r="C65" s="1233"/>
      <c r="D65" s="1233"/>
      <c r="E65" s="1233"/>
      <c r="F65" s="1233"/>
      <c r="G65" s="1233"/>
      <c r="H65" s="1233"/>
      <c r="I65" s="1233"/>
      <c r="J65" s="1233"/>
      <c r="K65" s="1233"/>
      <c r="L65" s="1233"/>
      <c r="M65" s="1233"/>
    </row>
    <row r="66" spans="1:15">
      <c r="A66" s="1234"/>
      <c r="H66" s="1921" t="s">
        <v>753</v>
      </c>
      <c r="I66" s="1921"/>
      <c r="J66" s="1233"/>
      <c r="K66" s="1922">
        <v>0</v>
      </c>
      <c r="L66" s="1922"/>
      <c r="M66" s="1233"/>
      <c r="N66" s="1923"/>
      <c r="O66" s="1233"/>
    </row>
    <row r="67" spans="1:15">
      <c r="H67" s="1233"/>
      <c r="I67" s="1233"/>
      <c r="J67" s="1233"/>
      <c r="K67" s="1922"/>
      <c r="L67" s="1922"/>
      <c r="N67" s="1923"/>
    </row>
    <row r="68" spans="1:15">
      <c r="A68" s="1419">
        <v>35647</v>
      </c>
      <c r="B68" s="1233"/>
      <c r="C68" s="1924" t="s">
        <v>920</v>
      </c>
      <c r="D68" s="1924"/>
      <c r="E68" s="1924"/>
      <c r="F68" s="1924"/>
      <c r="G68" s="1924"/>
      <c r="H68" s="1924"/>
      <c r="I68" s="1924"/>
      <c r="J68" s="1233"/>
      <c r="K68" s="1233"/>
      <c r="L68" s="1233"/>
      <c r="M68" s="1233"/>
    </row>
    <row r="69" spans="1:15">
      <c r="A69" s="1233"/>
      <c r="B69" s="1233"/>
      <c r="C69" s="1233"/>
      <c r="D69" s="1233"/>
      <c r="E69" s="1233"/>
      <c r="F69" s="1233"/>
      <c r="G69" s="1233"/>
      <c r="H69" s="1233"/>
      <c r="I69" s="1233"/>
      <c r="J69" s="1233"/>
      <c r="K69" s="1233"/>
      <c r="L69" s="1233"/>
      <c r="M69" s="1233"/>
    </row>
    <row r="70" spans="1:15">
      <c r="A70" s="1925"/>
      <c r="B70" s="1925"/>
      <c r="C70" s="1925"/>
      <c r="D70" s="1235"/>
      <c r="E70" s="1235"/>
      <c r="F70" s="1235"/>
      <c r="G70" s="1235"/>
      <c r="H70" s="1926"/>
      <c r="I70" s="1926"/>
      <c r="J70" s="1926"/>
      <c r="K70" s="1235"/>
      <c r="L70" s="1417"/>
      <c r="M70" s="1235"/>
    </row>
    <row r="71" spans="1:15">
      <c r="A71" s="1234"/>
      <c r="B71" s="1234"/>
      <c r="C71" s="1234"/>
      <c r="D71" s="1234"/>
      <c r="E71" s="1921" t="s">
        <v>755</v>
      </c>
      <c r="F71" s="1921"/>
      <c r="G71" s="1234"/>
      <c r="H71" s="1922">
        <v>0</v>
      </c>
      <c r="I71" s="1922"/>
      <c r="J71" s="1922"/>
      <c r="K71" s="1233"/>
      <c r="L71" s="1922">
        <v>0</v>
      </c>
      <c r="M71" s="1233"/>
    </row>
    <row r="72" spans="1:15">
      <c r="A72" s="1234"/>
      <c r="B72" s="1234"/>
      <c r="C72" s="1234"/>
      <c r="D72" s="1234"/>
      <c r="E72" s="1234"/>
      <c r="F72" s="1234"/>
      <c r="G72" s="1234"/>
      <c r="H72" s="1922"/>
      <c r="I72" s="1922"/>
      <c r="J72" s="1922"/>
      <c r="K72" s="1233"/>
      <c r="L72" s="1922"/>
      <c r="M72" s="1233"/>
    </row>
    <row r="73" spans="1:15">
      <c r="A73" s="1230" t="s">
        <v>750</v>
      </c>
      <c r="B73" s="1231"/>
      <c r="C73" s="1230" t="s">
        <v>751</v>
      </c>
      <c r="D73" s="1231"/>
      <c r="E73" s="1230" t="s">
        <v>756</v>
      </c>
      <c r="F73" s="1231"/>
    </row>
    <row r="74" spans="1:15">
      <c r="A74" s="1233"/>
      <c r="B74" s="1233"/>
      <c r="C74" s="1233"/>
      <c r="D74" s="1233"/>
      <c r="E74" s="1233"/>
      <c r="F74" s="1233"/>
      <c r="G74" s="1233"/>
      <c r="H74" s="1233"/>
      <c r="I74" s="1233"/>
      <c r="J74" s="1233"/>
      <c r="K74" s="1233"/>
      <c r="L74" s="1233"/>
      <c r="M74" s="1233"/>
    </row>
    <row r="75" spans="1:15">
      <c r="A75" s="1234"/>
      <c r="H75" s="1921" t="s">
        <v>753</v>
      </c>
      <c r="I75" s="1921"/>
      <c r="J75" s="1233"/>
      <c r="K75" s="1922">
        <v>0</v>
      </c>
      <c r="L75" s="1922"/>
      <c r="M75" s="1233"/>
      <c r="N75" s="1923"/>
      <c r="O75" s="1233"/>
    </row>
    <row r="76" spans="1:15">
      <c r="H76" s="1233"/>
      <c r="I76" s="1233"/>
      <c r="J76" s="1233"/>
      <c r="K76" s="1922"/>
      <c r="L76" s="1922"/>
      <c r="N76" s="1923"/>
    </row>
    <row r="77" spans="1:15">
      <c r="A77" s="1419">
        <v>50602</v>
      </c>
      <c r="B77" s="1233"/>
      <c r="C77" s="1924" t="s">
        <v>915</v>
      </c>
      <c r="D77" s="1924"/>
      <c r="E77" s="1924"/>
      <c r="F77" s="1924"/>
      <c r="G77" s="1924"/>
      <c r="H77" s="1924"/>
      <c r="I77" s="1924"/>
      <c r="J77" s="1233"/>
      <c r="K77" s="1233"/>
      <c r="L77" s="1233"/>
      <c r="M77" s="1233"/>
    </row>
    <row r="78" spans="1:15">
      <c r="A78" s="1233"/>
      <c r="B78" s="1233"/>
      <c r="C78" s="1233"/>
      <c r="D78" s="1233"/>
      <c r="E78" s="1233"/>
      <c r="F78" s="1233"/>
      <c r="G78" s="1233"/>
      <c r="H78" s="1233"/>
      <c r="I78" s="1233"/>
      <c r="J78" s="1233"/>
      <c r="K78" s="1233"/>
      <c r="L78" s="1233"/>
      <c r="M78" s="1233"/>
    </row>
    <row r="79" spans="1:15">
      <c r="A79" s="1925"/>
      <c r="B79" s="1925"/>
      <c r="C79" s="1925"/>
      <c r="D79" s="1235"/>
      <c r="E79" s="1235"/>
      <c r="F79" s="1235"/>
      <c r="G79" s="1235"/>
      <c r="H79" s="1926"/>
      <c r="I79" s="1926"/>
      <c r="J79" s="1926"/>
      <c r="K79" s="1235"/>
      <c r="L79" s="1417"/>
      <c r="M79" s="1235"/>
    </row>
    <row r="80" spans="1:15">
      <c r="A80" s="1234"/>
      <c r="B80" s="1234"/>
      <c r="C80" s="1234"/>
      <c r="D80" s="1234"/>
      <c r="E80" s="1921" t="s">
        <v>755</v>
      </c>
      <c r="F80" s="1921"/>
      <c r="G80" s="1234"/>
      <c r="H80" s="1922">
        <v>0</v>
      </c>
      <c r="I80" s="1922"/>
      <c r="J80" s="1922"/>
      <c r="K80" s="1233"/>
      <c r="L80" s="1922">
        <v>0</v>
      </c>
      <c r="M80" s="1233"/>
    </row>
    <row r="81" spans="1:15">
      <c r="A81" s="1234"/>
      <c r="B81" s="1234"/>
      <c r="C81" s="1234"/>
      <c r="D81" s="1234"/>
      <c r="E81" s="1234"/>
      <c r="F81" s="1234"/>
      <c r="G81" s="1234"/>
      <c r="H81" s="1922"/>
      <c r="I81" s="1922"/>
      <c r="J81" s="1922"/>
      <c r="K81" s="1233"/>
      <c r="L81" s="1922"/>
      <c r="M81" s="1233"/>
    </row>
    <row r="82" spans="1:15">
      <c r="A82" s="1230" t="s">
        <v>750</v>
      </c>
      <c r="B82" s="1231"/>
      <c r="C82" s="1230" t="s">
        <v>751</v>
      </c>
      <c r="D82" s="1231"/>
      <c r="E82" s="1230" t="s">
        <v>756</v>
      </c>
      <c r="F82" s="1231"/>
    </row>
    <row r="83" spans="1:15">
      <c r="A83" s="1233"/>
      <c r="B83" s="1233"/>
      <c r="C83" s="1233"/>
      <c r="D83" s="1233"/>
      <c r="E83" s="1233"/>
      <c r="F83" s="1233"/>
      <c r="G83" s="1233"/>
      <c r="H83" s="1233"/>
      <c r="I83" s="1233"/>
      <c r="J83" s="1233"/>
      <c r="K83" s="1233"/>
      <c r="L83" s="1233"/>
      <c r="M83" s="1233"/>
    </row>
    <row r="84" spans="1:15">
      <c r="A84" s="1234"/>
      <c r="H84" s="1921" t="s">
        <v>753</v>
      </c>
      <c r="I84" s="1921"/>
      <c r="J84" s="1233"/>
      <c r="K84" s="1922">
        <v>4.1999999999999997E-3</v>
      </c>
      <c r="L84" s="1922"/>
      <c r="M84" s="1233"/>
      <c r="N84" s="1923"/>
      <c r="O84" s="1233"/>
    </row>
    <row r="85" spans="1:15">
      <c r="H85" s="1233"/>
      <c r="I85" s="1233"/>
      <c r="J85" s="1233"/>
      <c r="K85" s="1922"/>
      <c r="L85" s="1922"/>
      <c r="N85" s="1923"/>
    </row>
    <row r="86" spans="1:15">
      <c r="A86" s="1419">
        <v>64050</v>
      </c>
      <c r="B86" s="1233"/>
      <c r="C86" s="1924" t="s">
        <v>921</v>
      </c>
      <c r="D86" s="1924"/>
      <c r="E86" s="1924"/>
      <c r="F86" s="1924"/>
      <c r="G86" s="1924"/>
      <c r="H86" s="1924"/>
      <c r="I86" s="1924"/>
      <c r="J86" s="1233"/>
      <c r="K86" s="1233"/>
      <c r="L86" s="1233"/>
      <c r="M86" s="1233"/>
    </row>
    <row r="87" spans="1:15">
      <c r="A87" s="1233"/>
      <c r="B87" s="1233"/>
      <c r="C87" s="1233"/>
      <c r="D87" s="1233"/>
      <c r="E87" s="1233"/>
      <c r="F87" s="1233"/>
      <c r="G87" s="1233"/>
      <c r="H87" s="1233"/>
      <c r="I87" s="1233"/>
      <c r="J87" s="1233"/>
      <c r="K87" s="1233"/>
      <c r="L87" s="1233"/>
      <c r="M87" s="1233"/>
    </row>
    <row r="88" spans="1:15">
      <c r="A88" s="1925"/>
      <c r="B88" s="1925"/>
      <c r="C88" s="1925"/>
      <c r="D88" s="1235"/>
      <c r="E88" s="1235"/>
      <c r="F88" s="1235"/>
      <c r="G88" s="1235"/>
      <c r="H88" s="1926"/>
      <c r="I88" s="1926"/>
      <c r="J88" s="1926"/>
      <c r="K88" s="1235"/>
      <c r="L88" s="1417"/>
      <c r="M88" s="1235"/>
    </row>
    <row r="89" spans="1:15">
      <c r="A89" s="1234"/>
      <c r="B89" s="1234"/>
      <c r="C89" s="1234"/>
      <c r="D89" s="1234"/>
      <c r="E89" s="1921" t="s">
        <v>755</v>
      </c>
      <c r="F89" s="1921"/>
      <c r="G89" s="1234"/>
      <c r="H89" s="1922">
        <v>4.1999999999999997E-3</v>
      </c>
      <c r="I89" s="1922"/>
      <c r="J89" s="1922"/>
      <c r="K89" s="1233"/>
      <c r="L89" s="1922">
        <v>0.46</v>
      </c>
      <c r="M89" s="1233"/>
    </row>
    <row r="90" spans="1:15">
      <c r="A90" s="1234"/>
      <c r="B90" s="1234"/>
      <c r="C90" s="1234"/>
      <c r="D90" s="1234"/>
      <c r="E90" s="1234"/>
      <c r="F90" s="1234"/>
      <c r="G90" s="1234"/>
      <c r="H90" s="1922"/>
      <c r="I90" s="1922"/>
      <c r="J90" s="1922"/>
      <c r="K90" s="1233"/>
      <c r="L90" s="1922"/>
      <c r="M90" s="1233"/>
    </row>
    <row r="91" spans="1:15">
      <c r="A91" s="1230" t="s">
        <v>750</v>
      </c>
      <c r="B91" s="1231"/>
      <c r="C91" s="1230" t="s">
        <v>751</v>
      </c>
      <c r="D91" s="1231"/>
      <c r="E91" s="1230" t="s">
        <v>787</v>
      </c>
      <c r="F91" s="1231"/>
    </row>
    <row r="92" spans="1:15">
      <c r="A92" s="1233"/>
      <c r="B92" s="1233"/>
      <c r="C92" s="1233"/>
      <c r="D92" s="1233"/>
      <c r="E92" s="1233"/>
      <c r="F92" s="1233"/>
      <c r="G92" s="1233"/>
      <c r="H92" s="1233"/>
      <c r="I92" s="1233"/>
      <c r="J92" s="1233"/>
      <c r="K92" s="1233"/>
      <c r="L92" s="1233"/>
      <c r="M92" s="1233"/>
    </row>
    <row r="93" spans="1:15">
      <c r="A93" s="1234"/>
      <c r="H93" s="1921" t="s">
        <v>753</v>
      </c>
      <c r="I93" s="1921"/>
      <c r="J93" s="1233"/>
      <c r="K93" s="1922">
        <v>0</v>
      </c>
      <c r="L93" s="1922"/>
      <c r="M93" s="1233"/>
      <c r="N93" s="1923"/>
      <c r="O93" s="1233"/>
    </row>
    <row r="94" spans="1:15">
      <c r="H94" s="1233"/>
      <c r="I94" s="1233"/>
      <c r="J94" s="1233"/>
      <c r="K94" s="1922"/>
      <c r="L94" s="1922"/>
      <c r="N94" s="1923"/>
    </row>
    <row r="95" spans="1:15">
      <c r="A95" s="1419">
        <v>40568</v>
      </c>
      <c r="B95" s="1233"/>
      <c r="C95" s="1924" t="s">
        <v>917</v>
      </c>
      <c r="D95" s="1924"/>
      <c r="E95" s="1924"/>
      <c r="F95" s="1924"/>
      <c r="G95" s="1924"/>
      <c r="H95" s="1924"/>
      <c r="I95" s="1924"/>
      <c r="J95" s="1233"/>
      <c r="K95" s="1233"/>
      <c r="L95" s="1233"/>
      <c r="M95" s="1233"/>
    </row>
    <row r="96" spans="1:15">
      <c r="A96" s="1233"/>
      <c r="B96" s="1233"/>
      <c r="C96" s="1233"/>
      <c r="D96" s="1233"/>
      <c r="E96" s="1233"/>
      <c r="F96" s="1233"/>
      <c r="G96" s="1233"/>
      <c r="H96" s="1233"/>
      <c r="I96" s="1233"/>
      <c r="J96" s="1233"/>
      <c r="K96" s="1233"/>
      <c r="L96" s="1233"/>
      <c r="M96" s="1233"/>
    </row>
    <row r="97" spans="1:15">
      <c r="A97" s="1925"/>
      <c r="B97" s="1925"/>
      <c r="C97" s="1925"/>
      <c r="D97" s="1235"/>
      <c r="E97" s="1235"/>
      <c r="F97" s="1235"/>
      <c r="G97" s="1235"/>
      <c r="H97" s="1926"/>
      <c r="I97" s="1926"/>
      <c r="J97" s="1926"/>
      <c r="K97" s="1235"/>
      <c r="L97" s="1417"/>
      <c r="M97" s="1235"/>
    </row>
    <row r="98" spans="1:15">
      <c r="A98" s="1234"/>
      <c r="B98" s="1234"/>
      <c r="C98" s="1234"/>
      <c r="D98" s="1234"/>
      <c r="E98" s="1921" t="s">
        <v>755</v>
      </c>
      <c r="F98" s="1921"/>
      <c r="G98" s="1234"/>
      <c r="H98" s="1922">
        <v>0</v>
      </c>
      <c r="I98" s="1922"/>
      <c r="J98" s="1922"/>
      <c r="K98" s="1233"/>
      <c r="L98" s="1922">
        <v>0</v>
      </c>
      <c r="M98" s="1233"/>
    </row>
    <row r="99" spans="1:15">
      <c r="A99" s="1234"/>
      <c r="B99" s="1234"/>
      <c r="C99" s="1234"/>
      <c r="D99" s="1234"/>
      <c r="E99" s="1234"/>
      <c r="F99" s="1234"/>
      <c r="G99" s="1234"/>
      <c r="H99" s="1922"/>
      <c r="I99" s="1922"/>
      <c r="J99" s="1922"/>
      <c r="K99" s="1233"/>
      <c r="L99" s="1922"/>
      <c r="M99" s="1233"/>
    </row>
    <row r="100" spans="1:15">
      <c r="A100" s="1230" t="s">
        <v>789</v>
      </c>
      <c r="B100" s="1231"/>
      <c r="C100" s="1230" t="s">
        <v>790</v>
      </c>
      <c r="D100" s="1231"/>
      <c r="E100" s="1230" t="s">
        <v>756</v>
      </c>
      <c r="F100" s="1231"/>
    </row>
    <row r="101" spans="1:15">
      <c r="A101" s="1233"/>
      <c r="B101" s="1233"/>
      <c r="C101" s="1233"/>
      <c r="D101" s="1233"/>
      <c r="E101" s="1233"/>
      <c r="F101" s="1233"/>
      <c r="G101" s="1233"/>
      <c r="H101" s="1233"/>
      <c r="I101" s="1233"/>
      <c r="J101" s="1233"/>
      <c r="K101" s="1233"/>
      <c r="L101" s="1233"/>
      <c r="M101" s="1233"/>
    </row>
    <row r="102" spans="1:15">
      <c r="A102" s="1234"/>
      <c r="H102" s="1921" t="s">
        <v>753</v>
      </c>
      <c r="I102" s="1921"/>
      <c r="J102" s="1233"/>
      <c r="K102" s="1922">
        <v>0</v>
      </c>
      <c r="L102" s="1922"/>
      <c r="M102" s="1233"/>
      <c r="N102" s="1923"/>
      <c r="O102" s="1233"/>
    </row>
    <row r="103" spans="1:15">
      <c r="H103" s="1233"/>
      <c r="I103" s="1233"/>
      <c r="J103" s="1233"/>
      <c r="K103" s="1922"/>
      <c r="L103" s="1922"/>
      <c r="N103" s="1923"/>
    </row>
    <row r="104" spans="1:15">
      <c r="A104" s="1419">
        <v>41512</v>
      </c>
      <c r="B104" s="1233"/>
      <c r="C104" s="1924" t="s">
        <v>1155</v>
      </c>
      <c r="D104" s="1924"/>
      <c r="E104" s="1924"/>
      <c r="F104" s="1924"/>
      <c r="G104" s="1924"/>
      <c r="H104" s="1924"/>
      <c r="I104" s="1924"/>
      <c r="J104" s="1233"/>
      <c r="K104" s="1233"/>
      <c r="L104" s="1233"/>
      <c r="M104" s="1233"/>
    </row>
    <row r="105" spans="1:15">
      <c r="A105" s="1233"/>
      <c r="B105" s="1233"/>
      <c r="C105" s="1233"/>
      <c r="D105" s="1233"/>
      <c r="E105" s="1233"/>
      <c r="F105" s="1233"/>
      <c r="G105" s="1233"/>
      <c r="H105" s="1233"/>
      <c r="I105" s="1233"/>
      <c r="J105" s="1233"/>
      <c r="K105" s="1233"/>
      <c r="L105" s="1233"/>
      <c r="M105" s="1233"/>
    </row>
    <row r="106" spans="1:15">
      <c r="A106" s="1925"/>
      <c r="B106" s="1925"/>
      <c r="C106" s="1925"/>
      <c r="D106" s="1235"/>
      <c r="E106" s="1235"/>
      <c r="F106" s="1235"/>
      <c r="G106" s="1235"/>
      <c r="H106" s="1926"/>
      <c r="I106" s="1926"/>
      <c r="J106" s="1926"/>
      <c r="K106" s="1235"/>
      <c r="L106" s="1417"/>
      <c r="M106" s="1235"/>
    </row>
    <row r="107" spans="1:15">
      <c r="A107" s="1234"/>
      <c r="B107" s="1234"/>
      <c r="C107" s="1234"/>
      <c r="D107" s="1234"/>
      <c r="E107" s="1921" t="s">
        <v>755</v>
      </c>
      <c r="F107" s="1921"/>
      <c r="G107" s="1234"/>
      <c r="H107" s="1922">
        <v>0</v>
      </c>
      <c r="I107" s="1922"/>
      <c r="J107" s="1922"/>
      <c r="K107" s="1233"/>
      <c r="L107" s="1930"/>
      <c r="M107" s="1233"/>
    </row>
    <row r="108" spans="1:15">
      <c r="A108" s="1234"/>
      <c r="B108" s="1234"/>
      <c r="C108" s="1234"/>
      <c r="D108" s="1234"/>
      <c r="E108" s="1234"/>
      <c r="F108" s="1234"/>
      <c r="G108" s="1234"/>
      <c r="H108" s="1922"/>
      <c r="I108" s="1922"/>
      <c r="J108" s="1922"/>
      <c r="K108" s="1233"/>
      <c r="L108" s="1930"/>
      <c r="M108" s="1233"/>
    </row>
    <row r="109" spans="1:15">
      <c r="A109" s="1230" t="s">
        <v>789</v>
      </c>
      <c r="B109" s="1231"/>
      <c r="C109" s="1230" t="s">
        <v>790</v>
      </c>
      <c r="D109" s="1231"/>
      <c r="E109" s="1230" t="s">
        <v>756</v>
      </c>
      <c r="F109" s="1231"/>
    </row>
    <row r="110" spans="1:15">
      <c r="A110" s="1233"/>
      <c r="B110" s="1233"/>
      <c r="C110" s="1233"/>
      <c r="D110" s="1233"/>
      <c r="E110" s="1233"/>
      <c r="F110" s="1233"/>
      <c r="G110" s="1233"/>
      <c r="H110" s="1233"/>
      <c r="I110" s="1233"/>
      <c r="J110" s="1233"/>
      <c r="K110" s="1233"/>
      <c r="L110" s="1233"/>
      <c r="M110" s="1233"/>
    </row>
    <row r="111" spans="1:15">
      <c r="A111" s="1234"/>
      <c r="H111" s="1921" t="s">
        <v>753</v>
      </c>
      <c r="I111" s="1921"/>
      <c r="J111" s="1233"/>
      <c r="K111" s="1922">
        <v>0</v>
      </c>
      <c r="L111" s="1922"/>
      <c r="M111" s="1233"/>
      <c r="N111" s="1923"/>
      <c r="O111" s="1233"/>
    </row>
    <row r="112" spans="1:15">
      <c r="H112" s="1233"/>
      <c r="I112" s="1233"/>
      <c r="J112" s="1233"/>
      <c r="K112" s="1922"/>
      <c r="L112" s="1922"/>
      <c r="N112" s="1923"/>
    </row>
    <row r="113" spans="1:15">
      <c r="A113" s="1419">
        <v>33411</v>
      </c>
      <c r="B113" s="1233"/>
      <c r="C113" s="1924" t="s">
        <v>918</v>
      </c>
      <c r="D113" s="1924"/>
      <c r="E113" s="1924"/>
      <c r="F113" s="1924"/>
      <c r="G113" s="1924"/>
      <c r="H113" s="1924"/>
      <c r="I113" s="1924"/>
      <c r="J113" s="1233"/>
      <c r="K113" s="1233"/>
      <c r="L113" s="1233"/>
      <c r="M113" s="1233"/>
    </row>
    <row r="114" spans="1:15">
      <c r="A114" s="1233"/>
      <c r="B114" s="1233"/>
      <c r="C114" s="1233"/>
      <c r="D114" s="1233"/>
      <c r="E114" s="1233"/>
      <c r="F114" s="1233"/>
      <c r="G114" s="1233"/>
      <c r="H114" s="1233"/>
      <c r="I114" s="1233"/>
      <c r="J114" s="1233"/>
      <c r="K114" s="1233"/>
      <c r="L114" s="1233"/>
      <c r="M114" s="1233"/>
    </row>
    <row r="115" spans="1:15">
      <c r="A115" s="1925"/>
      <c r="B115" s="1925"/>
      <c r="C115" s="1925"/>
      <c r="D115" s="1235"/>
      <c r="E115" s="1235"/>
      <c r="F115" s="1235"/>
      <c r="G115" s="1235"/>
      <c r="H115" s="1926"/>
      <c r="I115" s="1926"/>
      <c r="J115" s="1926"/>
      <c r="K115" s="1235"/>
      <c r="L115" s="1417"/>
      <c r="M115" s="1235"/>
    </row>
    <row r="116" spans="1:15">
      <c r="A116" s="1234"/>
      <c r="B116" s="1234"/>
      <c r="C116" s="1234"/>
      <c r="D116" s="1234"/>
      <c r="E116" s="1921" t="s">
        <v>755</v>
      </c>
      <c r="F116" s="1921"/>
      <c r="G116" s="1234"/>
      <c r="H116" s="1922">
        <v>0</v>
      </c>
      <c r="I116" s="1922"/>
      <c r="J116" s="1922"/>
      <c r="K116" s="1233"/>
      <c r="L116" s="1930"/>
      <c r="M116" s="1233"/>
    </row>
    <row r="117" spans="1:15">
      <c r="A117" s="1234"/>
      <c r="B117" s="1234"/>
      <c r="C117" s="1234"/>
      <c r="D117" s="1234"/>
      <c r="E117" s="1234"/>
      <c r="F117" s="1234"/>
      <c r="G117" s="1234"/>
      <c r="H117" s="1922"/>
      <c r="I117" s="1922"/>
      <c r="J117" s="1922"/>
      <c r="K117" s="1233"/>
      <c r="L117" s="1930"/>
      <c r="M117" s="1233"/>
    </row>
    <row r="118" spans="1:15">
      <c r="A118" s="1230" t="s">
        <v>789</v>
      </c>
      <c r="B118" s="1231"/>
      <c r="C118" s="1230" t="s">
        <v>790</v>
      </c>
      <c r="D118" s="1231"/>
      <c r="E118" s="1230" t="s">
        <v>756</v>
      </c>
      <c r="F118" s="1231"/>
    </row>
    <row r="119" spans="1:15">
      <c r="A119" s="1233"/>
      <c r="B119" s="1233"/>
      <c r="C119" s="1233"/>
      <c r="D119" s="1233"/>
      <c r="E119" s="1233"/>
      <c r="F119" s="1233"/>
      <c r="G119" s="1233"/>
      <c r="H119" s="1233"/>
      <c r="I119" s="1233"/>
      <c r="J119" s="1233"/>
      <c r="K119" s="1233"/>
      <c r="L119" s="1233"/>
      <c r="M119" s="1233"/>
    </row>
    <row r="120" spans="1:15">
      <c r="A120" s="1234"/>
      <c r="H120" s="1921" t="s">
        <v>753</v>
      </c>
      <c r="I120" s="1921"/>
      <c r="J120" s="1233"/>
      <c r="K120" s="1922">
        <v>0</v>
      </c>
      <c r="L120" s="1922"/>
      <c r="M120" s="1233"/>
      <c r="N120" s="1923"/>
      <c r="O120" s="1233"/>
    </row>
    <row r="121" spans="1:15">
      <c r="H121" s="1233"/>
      <c r="I121" s="1233"/>
      <c r="J121" s="1233"/>
      <c r="K121" s="1922"/>
      <c r="L121" s="1922"/>
      <c r="N121" s="1923"/>
    </row>
    <row r="122" spans="1:15">
      <c r="A122" s="1419">
        <v>33762</v>
      </c>
      <c r="B122" s="1233"/>
      <c r="C122" s="1924" t="s">
        <v>919</v>
      </c>
      <c r="D122" s="1924"/>
      <c r="E122" s="1924"/>
      <c r="F122" s="1924"/>
      <c r="G122" s="1924"/>
      <c r="H122" s="1924"/>
      <c r="I122" s="1924"/>
      <c r="J122" s="1233"/>
      <c r="K122" s="1233"/>
      <c r="L122" s="1233"/>
      <c r="M122" s="1233"/>
    </row>
    <row r="123" spans="1:15">
      <c r="A123" s="1233"/>
      <c r="B123" s="1233"/>
      <c r="C123" s="1233"/>
      <c r="D123" s="1233"/>
      <c r="E123" s="1233"/>
      <c r="F123" s="1233"/>
      <c r="G123" s="1233"/>
      <c r="H123" s="1233"/>
      <c r="I123" s="1233"/>
      <c r="J123" s="1233"/>
      <c r="K123" s="1233"/>
      <c r="L123" s="1233"/>
      <c r="M123" s="1233"/>
    </row>
    <row r="124" spans="1:15">
      <c r="A124" s="1925"/>
      <c r="B124" s="1925"/>
      <c r="C124" s="1925"/>
      <c r="D124" s="1235"/>
      <c r="E124" s="1235"/>
      <c r="F124" s="1235"/>
      <c r="G124" s="1235"/>
      <c r="H124" s="1926"/>
      <c r="I124" s="1926"/>
      <c r="J124" s="1926"/>
      <c r="K124" s="1235"/>
      <c r="L124" s="1417"/>
      <c r="M124" s="1235"/>
    </row>
    <row r="125" spans="1:15">
      <c r="A125" s="1234"/>
      <c r="B125" s="1234"/>
      <c r="C125" s="1234"/>
      <c r="D125" s="1234"/>
      <c r="E125" s="1921" t="s">
        <v>755</v>
      </c>
      <c r="F125" s="1921"/>
      <c r="G125" s="1234"/>
      <c r="H125" s="1922">
        <v>0</v>
      </c>
      <c r="I125" s="1922"/>
      <c r="J125" s="1922"/>
      <c r="K125" s="1233"/>
      <c r="L125" s="1930"/>
      <c r="M125" s="1233"/>
    </row>
    <row r="126" spans="1:15">
      <c r="A126" s="1234"/>
      <c r="B126" s="1234"/>
      <c r="C126" s="1234"/>
      <c r="D126" s="1234"/>
      <c r="E126" s="1234"/>
      <c r="F126" s="1234"/>
      <c r="G126" s="1234"/>
      <c r="H126" s="1922"/>
      <c r="I126" s="1922"/>
      <c r="J126" s="1922"/>
      <c r="K126" s="1233"/>
      <c r="L126" s="1930"/>
      <c r="M126" s="1233"/>
    </row>
    <row r="127" spans="1:15">
      <c r="A127" s="1230" t="s">
        <v>789</v>
      </c>
      <c r="B127" s="1231"/>
      <c r="C127" s="1230" t="s">
        <v>790</v>
      </c>
      <c r="D127" s="1231"/>
      <c r="E127" s="1230" t="s">
        <v>756</v>
      </c>
      <c r="F127" s="1231"/>
    </row>
    <row r="128" spans="1:15">
      <c r="A128" s="1233"/>
      <c r="B128" s="1233"/>
      <c r="C128" s="1233"/>
      <c r="D128" s="1233"/>
      <c r="E128" s="1233"/>
      <c r="F128" s="1233"/>
      <c r="G128" s="1233"/>
      <c r="H128" s="1233"/>
      <c r="I128" s="1233"/>
      <c r="J128" s="1233"/>
      <c r="K128" s="1233"/>
      <c r="L128" s="1233"/>
      <c r="M128" s="1233"/>
    </row>
    <row r="129" spans="1:15">
      <c r="A129" s="1234"/>
      <c r="H129" s="1921" t="s">
        <v>753</v>
      </c>
      <c r="I129" s="1921"/>
      <c r="J129" s="1233"/>
      <c r="K129" s="1922">
        <v>0</v>
      </c>
      <c r="L129" s="1922"/>
      <c r="M129" s="1233"/>
      <c r="N129" s="1923"/>
      <c r="O129" s="1233"/>
    </row>
    <row r="130" spans="1:15">
      <c r="H130" s="1233"/>
      <c r="I130" s="1233"/>
      <c r="J130" s="1233"/>
      <c r="K130" s="1922"/>
      <c r="L130" s="1922"/>
      <c r="N130" s="1923"/>
    </row>
    <row r="131" spans="1:15">
      <c r="A131" s="1419">
        <v>54545</v>
      </c>
      <c r="B131" s="1233"/>
      <c r="C131" s="1924" t="s">
        <v>919</v>
      </c>
      <c r="D131" s="1924"/>
      <c r="E131" s="1924"/>
      <c r="F131" s="1924"/>
      <c r="G131" s="1924"/>
      <c r="H131" s="1924"/>
      <c r="I131" s="1924"/>
      <c r="J131" s="1233"/>
      <c r="K131" s="1233"/>
      <c r="L131" s="1233"/>
      <c r="M131" s="1233"/>
    </row>
    <row r="132" spans="1:15">
      <c r="A132" s="1233"/>
      <c r="B132" s="1233"/>
      <c r="C132" s="1233"/>
      <c r="D132" s="1233"/>
      <c r="E132" s="1233"/>
      <c r="F132" s="1233"/>
      <c r="G132" s="1233"/>
      <c r="H132" s="1233"/>
      <c r="I132" s="1233"/>
      <c r="J132" s="1233"/>
      <c r="K132" s="1233"/>
      <c r="L132" s="1233"/>
      <c r="M132" s="1233"/>
    </row>
    <row r="133" spans="1:15">
      <c r="A133" s="1925"/>
      <c r="B133" s="1925"/>
      <c r="C133" s="1925"/>
      <c r="D133" s="1235"/>
      <c r="E133" s="1235"/>
      <c r="F133" s="1235"/>
      <c r="G133" s="1235"/>
      <c r="H133" s="1926"/>
      <c r="I133" s="1926"/>
      <c r="J133" s="1926"/>
      <c r="K133" s="1235"/>
      <c r="L133" s="1417"/>
      <c r="M133" s="1235"/>
    </row>
    <row r="134" spans="1:15">
      <c r="A134" s="1234"/>
      <c r="B134" s="1234"/>
      <c r="C134" s="1234"/>
      <c r="D134" s="1234"/>
      <c r="E134" s="1921" t="s">
        <v>755</v>
      </c>
      <c r="F134" s="1921"/>
      <c r="G134" s="1234"/>
      <c r="H134" s="1922">
        <v>0</v>
      </c>
      <c r="I134" s="1922"/>
      <c r="J134" s="1922"/>
      <c r="K134" s="1233"/>
      <c r="L134" s="1930"/>
      <c r="M134" s="1233"/>
    </row>
    <row r="135" spans="1:15">
      <c r="A135" s="1234"/>
      <c r="B135" s="1234"/>
      <c r="C135" s="1234"/>
      <c r="D135" s="1234"/>
      <c r="E135" s="1234"/>
      <c r="F135" s="1234"/>
      <c r="G135" s="1234"/>
      <c r="H135" s="1922"/>
      <c r="I135" s="1922"/>
      <c r="J135" s="1922"/>
      <c r="K135" s="1233"/>
      <c r="L135" s="1930"/>
      <c r="M135" s="1233"/>
    </row>
    <row r="136" spans="1:15" ht="27">
      <c r="A136" s="1230" t="s">
        <v>792</v>
      </c>
      <c r="B136" s="1231"/>
      <c r="C136" s="1230" t="s">
        <v>793</v>
      </c>
      <c r="D136" s="1231"/>
      <c r="E136" s="1230" t="s">
        <v>756</v>
      </c>
      <c r="F136" s="1231"/>
    </row>
    <row r="137" spans="1:15">
      <c r="A137" s="1233"/>
      <c r="B137" s="1233"/>
      <c r="C137" s="1233"/>
      <c r="D137" s="1233"/>
      <c r="E137" s="1233"/>
      <c r="F137" s="1233"/>
      <c r="G137" s="1233"/>
      <c r="H137" s="1233"/>
      <c r="I137" s="1233"/>
      <c r="J137" s="1233"/>
      <c r="K137" s="1233"/>
      <c r="L137" s="1233"/>
      <c r="M137" s="1233"/>
    </row>
    <row r="138" spans="1:15">
      <c r="A138" s="1234"/>
      <c r="H138" s="1921" t="s">
        <v>753</v>
      </c>
      <c r="I138" s="1921"/>
      <c r="J138" s="1233"/>
      <c r="K138" s="1922">
        <v>0</v>
      </c>
      <c r="L138" s="1922"/>
      <c r="M138" s="1233"/>
      <c r="N138" s="1923"/>
      <c r="O138" s="1233"/>
    </row>
    <row r="139" spans="1:15">
      <c r="H139" s="1233"/>
      <c r="I139" s="1233"/>
      <c r="J139" s="1233"/>
      <c r="K139" s="1922"/>
      <c r="L139" s="1922"/>
      <c r="N139" s="1923"/>
    </row>
    <row r="140" spans="1:15">
      <c r="A140" s="1419">
        <v>5123</v>
      </c>
      <c r="B140" s="1233"/>
      <c r="C140" s="1924" t="s">
        <v>922</v>
      </c>
      <c r="D140" s="1924"/>
      <c r="E140" s="1924"/>
      <c r="F140" s="1924"/>
      <c r="G140" s="1924"/>
      <c r="H140" s="1924"/>
      <c r="I140" s="1924"/>
      <c r="J140" s="1233"/>
      <c r="K140" s="1233"/>
      <c r="L140" s="1233"/>
      <c r="M140" s="1233"/>
    </row>
    <row r="141" spans="1:15">
      <c r="A141" s="1233"/>
      <c r="B141" s="1233"/>
      <c r="C141" s="1233"/>
      <c r="D141" s="1233"/>
      <c r="E141" s="1233"/>
      <c r="F141" s="1233"/>
      <c r="G141" s="1233"/>
      <c r="H141" s="1233"/>
      <c r="I141" s="1233"/>
      <c r="J141" s="1233"/>
      <c r="K141" s="1233"/>
      <c r="L141" s="1233"/>
      <c r="M141" s="1233"/>
    </row>
    <row r="142" spans="1:15">
      <c r="A142" s="1925"/>
      <c r="B142" s="1925"/>
      <c r="C142" s="1925"/>
      <c r="D142" s="1235"/>
      <c r="E142" s="1235"/>
      <c r="F142" s="1235"/>
      <c r="G142" s="1235"/>
      <c r="H142" s="1926"/>
      <c r="I142" s="1926"/>
      <c r="J142" s="1926"/>
      <c r="K142" s="1235"/>
      <c r="L142" s="1417"/>
      <c r="M142" s="1235"/>
    </row>
    <row r="143" spans="1:15">
      <c r="A143" s="1234"/>
      <c r="B143" s="1234"/>
      <c r="C143" s="1234"/>
      <c r="D143" s="1234"/>
      <c r="E143" s="1921" t="s">
        <v>755</v>
      </c>
      <c r="F143" s="1921"/>
      <c r="G143" s="1234"/>
      <c r="H143" s="1922">
        <v>0</v>
      </c>
      <c r="I143" s="1922"/>
      <c r="J143" s="1922"/>
      <c r="K143" s="1233"/>
      <c r="L143" s="1922">
        <v>0</v>
      </c>
      <c r="M143" s="1233"/>
    </row>
    <row r="144" spans="1:15">
      <c r="A144" s="1234"/>
      <c r="B144" s="1234"/>
      <c r="C144" s="1234"/>
      <c r="D144" s="1234"/>
      <c r="E144" s="1234"/>
      <c r="F144" s="1234"/>
      <c r="G144" s="1234"/>
      <c r="H144" s="1922"/>
      <c r="I144" s="1922"/>
      <c r="J144" s="1922"/>
      <c r="K144" s="1233"/>
      <c r="L144" s="1922"/>
      <c r="M144" s="1233"/>
    </row>
    <row r="145" spans="1:15" ht="27">
      <c r="A145" s="1230" t="s">
        <v>792</v>
      </c>
      <c r="B145" s="1231"/>
      <c r="C145" s="1230" t="s">
        <v>793</v>
      </c>
      <c r="D145" s="1231"/>
      <c r="E145" s="1230" t="s">
        <v>756</v>
      </c>
      <c r="F145" s="1231"/>
    </row>
    <row r="146" spans="1:15">
      <c r="A146" s="1233"/>
      <c r="B146" s="1233"/>
      <c r="C146" s="1233"/>
      <c r="D146" s="1233"/>
      <c r="E146" s="1233"/>
      <c r="F146" s="1233"/>
      <c r="G146" s="1233"/>
      <c r="H146" s="1233"/>
      <c r="I146" s="1233"/>
      <c r="J146" s="1233"/>
      <c r="K146" s="1233"/>
      <c r="L146" s="1233"/>
      <c r="M146" s="1233"/>
    </row>
    <row r="147" spans="1:15">
      <c r="A147" s="1234"/>
      <c r="H147" s="1921" t="s">
        <v>753</v>
      </c>
      <c r="I147" s="1921"/>
      <c r="J147" s="1233"/>
      <c r="K147" s="1922">
        <v>0</v>
      </c>
      <c r="L147" s="1922"/>
      <c r="M147" s="1233"/>
      <c r="N147" s="1923"/>
      <c r="O147" s="1233"/>
    </row>
    <row r="148" spans="1:15">
      <c r="H148" s="1233"/>
      <c r="I148" s="1233"/>
      <c r="J148" s="1233"/>
      <c r="K148" s="1922"/>
      <c r="L148" s="1922"/>
      <c r="N148" s="1923"/>
    </row>
    <row r="149" spans="1:15">
      <c r="A149" s="1419">
        <v>5178</v>
      </c>
      <c r="B149" s="1233"/>
      <c r="C149" s="1924" t="s">
        <v>915</v>
      </c>
      <c r="D149" s="1924"/>
      <c r="E149" s="1924"/>
      <c r="F149" s="1924"/>
      <c r="G149" s="1924"/>
      <c r="H149" s="1924"/>
      <c r="I149" s="1924"/>
      <c r="J149" s="1233"/>
      <c r="K149" s="1233"/>
      <c r="L149" s="1233"/>
      <c r="M149" s="1233"/>
    </row>
    <row r="150" spans="1:15">
      <c r="A150" s="1233"/>
      <c r="B150" s="1233"/>
      <c r="C150" s="1233"/>
      <c r="D150" s="1233"/>
      <c r="E150" s="1233"/>
      <c r="F150" s="1233"/>
      <c r="G150" s="1233"/>
      <c r="H150" s="1233"/>
      <c r="I150" s="1233"/>
      <c r="J150" s="1233"/>
      <c r="K150" s="1233"/>
      <c r="L150" s="1233"/>
      <c r="M150" s="1233"/>
    </row>
    <row r="151" spans="1:15">
      <c r="A151" s="1925"/>
      <c r="B151" s="1925"/>
      <c r="C151" s="1925"/>
      <c r="D151" s="1235"/>
      <c r="E151" s="1235"/>
      <c r="F151" s="1235"/>
      <c r="G151" s="1235"/>
      <c r="H151" s="1926"/>
      <c r="I151" s="1926"/>
      <c r="J151" s="1926"/>
      <c r="K151" s="1235"/>
      <c r="L151" s="1417"/>
      <c r="M151" s="1235"/>
    </row>
    <row r="152" spans="1:15">
      <c r="A152" s="1234"/>
      <c r="B152" s="1234"/>
      <c r="C152" s="1234"/>
      <c r="D152" s="1234"/>
      <c r="E152" s="1921" t="s">
        <v>755</v>
      </c>
      <c r="F152" s="1921"/>
      <c r="G152" s="1234"/>
      <c r="H152" s="1922">
        <v>0</v>
      </c>
      <c r="I152" s="1922"/>
      <c r="J152" s="1922"/>
      <c r="K152" s="1233"/>
      <c r="L152" s="1922">
        <v>0</v>
      </c>
      <c r="M152" s="1233"/>
    </row>
    <row r="153" spans="1:15">
      <c r="A153" s="1234"/>
      <c r="B153" s="1234"/>
      <c r="C153" s="1234"/>
      <c r="D153" s="1234"/>
      <c r="E153" s="1234"/>
      <c r="F153" s="1234"/>
      <c r="G153" s="1234"/>
      <c r="H153" s="1922"/>
      <c r="I153" s="1922"/>
      <c r="J153" s="1922"/>
      <c r="K153" s="1233"/>
      <c r="L153" s="1922"/>
      <c r="M153" s="1233"/>
    </row>
    <row r="154" spans="1:15" ht="27">
      <c r="A154" s="1230" t="s">
        <v>792</v>
      </c>
      <c r="B154" s="1231"/>
      <c r="C154" s="1230" t="s">
        <v>793</v>
      </c>
      <c r="D154" s="1231"/>
      <c r="E154" s="1230" t="s">
        <v>756</v>
      </c>
      <c r="F154" s="1231"/>
    </row>
    <row r="155" spans="1:15">
      <c r="A155" s="1233"/>
      <c r="B155" s="1233"/>
      <c r="C155" s="1233"/>
      <c r="D155" s="1233"/>
      <c r="E155" s="1233"/>
      <c r="F155" s="1233"/>
      <c r="G155" s="1233"/>
      <c r="H155" s="1233"/>
      <c r="I155" s="1233"/>
      <c r="J155" s="1233"/>
      <c r="K155" s="1233"/>
      <c r="L155" s="1233"/>
      <c r="M155" s="1233"/>
    </row>
    <row r="156" spans="1:15">
      <c r="A156" s="1234"/>
      <c r="H156" s="1921" t="s">
        <v>753</v>
      </c>
      <c r="I156" s="1921"/>
      <c r="J156" s="1233"/>
      <c r="K156" s="1922">
        <v>0</v>
      </c>
      <c r="L156" s="1922"/>
      <c r="M156" s="1233"/>
      <c r="N156" s="1923"/>
      <c r="O156" s="1233"/>
    </row>
    <row r="157" spans="1:15">
      <c r="H157" s="1233"/>
      <c r="I157" s="1233"/>
      <c r="J157" s="1233"/>
      <c r="K157" s="1922"/>
      <c r="L157" s="1922"/>
      <c r="N157" s="1923"/>
    </row>
    <row r="158" spans="1:15">
      <c r="A158" s="1419">
        <v>19339</v>
      </c>
      <c r="B158" s="1233"/>
      <c r="C158" s="1924" t="s">
        <v>922</v>
      </c>
      <c r="D158" s="1924"/>
      <c r="E158" s="1924"/>
      <c r="F158" s="1924"/>
      <c r="G158" s="1924"/>
      <c r="H158" s="1924"/>
      <c r="I158" s="1924"/>
      <c r="J158" s="1233"/>
      <c r="K158" s="1233"/>
      <c r="L158" s="1233"/>
      <c r="M158" s="1233"/>
    </row>
    <row r="159" spans="1:15">
      <c r="A159" s="1233"/>
      <c r="B159" s="1233"/>
      <c r="C159" s="1233"/>
      <c r="D159" s="1233"/>
      <c r="E159" s="1233"/>
      <c r="F159" s="1233"/>
      <c r="G159" s="1233"/>
      <c r="H159" s="1233"/>
      <c r="I159" s="1233"/>
      <c r="J159" s="1233"/>
      <c r="K159" s="1233"/>
      <c r="L159" s="1233"/>
      <c r="M159" s="1233"/>
    </row>
    <row r="160" spans="1:15">
      <c r="A160" s="1925"/>
      <c r="B160" s="1925"/>
      <c r="C160" s="1925"/>
      <c r="D160" s="1235"/>
      <c r="E160" s="1235"/>
      <c r="F160" s="1235"/>
      <c r="G160" s="1235"/>
      <c r="H160" s="1926"/>
      <c r="I160" s="1926"/>
      <c r="J160" s="1926"/>
      <c r="K160" s="1235"/>
      <c r="L160" s="1417"/>
      <c r="M160" s="1235"/>
    </row>
    <row r="161" spans="1:15">
      <c r="A161" s="1234"/>
      <c r="B161" s="1234"/>
      <c r="C161" s="1234"/>
      <c r="D161" s="1234"/>
      <c r="E161" s="1921" t="s">
        <v>755</v>
      </c>
      <c r="F161" s="1921"/>
      <c r="G161" s="1234"/>
      <c r="H161" s="1922">
        <v>0</v>
      </c>
      <c r="I161" s="1922"/>
      <c r="J161" s="1922"/>
      <c r="K161" s="1233"/>
      <c r="L161" s="1922">
        <v>0</v>
      </c>
      <c r="M161" s="1233"/>
    </row>
    <row r="162" spans="1:15">
      <c r="A162" s="1234"/>
      <c r="B162" s="1234"/>
      <c r="C162" s="1234"/>
      <c r="D162" s="1234"/>
      <c r="E162" s="1234"/>
      <c r="F162" s="1234"/>
      <c r="G162" s="1234"/>
      <c r="H162" s="1922"/>
      <c r="I162" s="1922"/>
      <c r="J162" s="1922"/>
      <c r="K162" s="1233"/>
      <c r="L162" s="1922"/>
      <c r="M162" s="1233"/>
    </row>
    <row r="163" spans="1:15" ht="27">
      <c r="A163" s="1230" t="s">
        <v>792</v>
      </c>
      <c r="B163" s="1231"/>
      <c r="C163" s="1230" t="s">
        <v>793</v>
      </c>
      <c r="D163" s="1231"/>
      <c r="E163" s="1230" t="s">
        <v>756</v>
      </c>
      <c r="F163" s="1231"/>
    </row>
    <row r="164" spans="1:15">
      <c r="A164" s="1233"/>
      <c r="B164" s="1233"/>
      <c r="C164" s="1233"/>
      <c r="D164" s="1233"/>
      <c r="E164" s="1233"/>
      <c r="F164" s="1233"/>
      <c r="G164" s="1233"/>
      <c r="H164" s="1233"/>
      <c r="I164" s="1233"/>
      <c r="J164" s="1233"/>
      <c r="K164" s="1233"/>
      <c r="L164" s="1233"/>
      <c r="M164" s="1233"/>
    </row>
    <row r="165" spans="1:15">
      <c r="A165" s="1234"/>
      <c r="H165" s="1921" t="s">
        <v>753</v>
      </c>
      <c r="I165" s="1921"/>
      <c r="J165" s="1233"/>
      <c r="K165" s="1922">
        <v>0</v>
      </c>
      <c r="L165" s="1922"/>
      <c r="M165" s="1233"/>
      <c r="N165" s="1923"/>
      <c r="O165" s="1233"/>
    </row>
    <row r="166" spans="1:15">
      <c r="H166" s="1233"/>
      <c r="I166" s="1233"/>
      <c r="J166" s="1233"/>
      <c r="K166" s="1922"/>
      <c r="L166" s="1922"/>
      <c r="N166" s="1923"/>
    </row>
    <row r="167" spans="1:15">
      <c r="A167" s="1419">
        <v>41512</v>
      </c>
      <c r="B167" s="1233"/>
      <c r="C167" s="1924" t="s">
        <v>1155</v>
      </c>
      <c r="D167" s="1924"/>
      <c r="E167" s="1924"/>
      <c r="F167" s="1924"/>
      <c r="G167" s="1924"/>
      <c r="H167" s="1924"/>
      <c r="I167" s="1924"/>
      <c r="J167" s="1233"/>
      <c r="K167" s="1233"/>
      <c r="L167" s="1233"/>
      <c r="M167" s="1233"/>
    </row>
    <row r="168" spans="1:15">
      <c r="A168" s="1233"/>
      <c r="B168" s="1233"/>
      <c r="C168" s="1233"/>
      <c r="D168" s="1233"/>
      <c r="E168" s="1233"/>
      <c r="F168" s="1233"/>
      <c r="G168" s="1233"/>
      <c r="H168" s="1233"/>
      <c r="I168" s="1233"/>
      <c r="J168" s="1233"/>
      <c r="K168" s="1233"/>
      <c r="L168" s="1233"/>
      <c r="M168" s="1233"/>
    </row>
    <row r="169" spans="1:15">
      <c r="A169" s="1925"/>
      <c r="B169" s="1925"/>
      <c r="C169" s="1925"/>
      <c r="D169" s="1235"/>
      <c r="E169" s="1235"/>
      <c r="F169" s="1235"/>
      <c r="G169" s="1235"/>
      <c r="H169" s="1926"/>
      <c r="I169" s="1926"/>
      <c r="J169" s="1926"/>
      <c r="K169" s="1235"/>
      <c r="L169" s="1417"/>
      <c r="M169" s="1235"/>
    </row>
    <row r="170" spans="1:15">
      <c r="A170" s="1234"/>
      <c r="B170" s="1234"/>
      <c r="C170" s="1234"/>
      <c r="D170" s="1234"/>
      <c r="E170" s="1921" t="s">
        <v>755</v>
      </c>
      <c r="F170" s="1921"/>
      <c r="G170" s="1234"/>
      <c r="H170" s="1922">
        <v>0</v>
      </c>
      <c r="I170" s="1922"/>
      <c r="J170" s="1922"/>
      <c r="K170" s="1233"/>
      <c r="L170" s="1922">
        <v>0</v>
      </c>
      <c r="M170" s="1233"/>
    </row>
    <row r="171" spans="1:15">
      <c r="A171" s="1234"/>
      <c r="B171" s="1234"/>
      <c r="C171" s="1234"/>
      <c r="D171" s="1234"/>
      <c r="E171" s="1234"/>
      <c r="F171" s="1234"/>
      <c r="G171" s="1234"/>
      <c r="H171" s="1922"/>
      <c r="I171" s="1922"/>
      <c r="J171" s="1922"/>
      <c r="K171" s="1233"/>
      <c r="L171" s="1922"/>
      <c r="M171" s="1233"/>
    </row>
    <row r="172" spans="1:15" ht="27">
      <c r="A172" s="1230" t="s">
        <v>792</v>
      </c>
      <c r="B172" s="1231"/>
      <c r="C172" s="1230" t="s">
        <v>793</v>
      </c>
      <c r="D172" s="1231"/>
      <c r="E172" s="1230" t="s">
        <v>756</v>
      </c>
      <c r="F172" s="1231"/>
    </row>
    <row r="173" spans="1:15">
      <c r="A173" s="1233"/>
      <c r="B173" s="1233"/>
      <c r="C173" s="1233"/>
      <c r="D173" s="1233"/>
      <c r="E173" s="1233"/>
      <c r="F173" s="1233"/>
      <c r="G173" s="1233"/>
      <c r="H173" s="1233"/>
      <c r="I173" s="1233"/>
      <c r="J173" s="1233"/>
      <c r="K173" s="1233"/>
      <c r="L173" s="1233"/>
      <c r="M173" s="1233"/>
    </row>
    <row r="174" spans="1:15">
      <c r="A174" s="1234"/>
      <c r="H174" s="1921" t="s">
        <v>753</v>
      </c>
      <c r="I174" s="1921"/>
      <c r="J174" s="1233"/>
      <c r="K174" s="1922">
        <v>0</v>
      </c>
      <c r="L174" s="1922"/>
      <c r="M174" s="1233"/>
      <c r="N174" s="1923"/>
      <c r="O174" s="1233"/>
    </row>
    <row r="175" spans="1:15">
      <c r="H175" s="1233"/>
      <c r="I175" s="1233"/>
      <c r="J175" s="1233"/>
      <c r="K175" s="1922"/>
      <c r="L175" s="1922"/>
      <c r="N175" s="1923"/>
    </row>
    <row r="176" spans="1:15">
      <c r="A176" s="1419">
        <v>33411</v>
      </c>
      <c r="B176" s="1233"/>
      <c r="C176" s="1924" t="s">
        <v>918</v>
      </c>
      <c r="D176" s="1924"/>
      <c r="E176" s="1924"/>
      <c r="F176" s="1924"/>
      <c r="G176" s="1924"/>
      <c r="H176" s="1924"/>
      <c r="I176" s="1924"/>
      <c r="J176" s="1233"/>
      <c r="K176" s="1233"/>
      <c r="L176" s="1233"/>
      <c r="M176" s="1233"/>
    </row>
    <row r="177" spans="1:15">
      <c r="A177" s="1233"/>
      <c r="B177" s="1233"/>
      <c r="C177" s="1233"/>
      <c r="D177" s="1233"/>
      <c r="E177" s="1233"/>
      <c r="F177" s="1233"/>
      <c r="G177" s="1233"/>
      <c r="H177" s="1233"/>
      <c r="I177" s="1233"/>
      <c r="J177" s="1233"/>
      <c r="K177" s="1233"/>
      <c r="L177" s="1233"/>
      <c r="M177" s="1233"/>
    </row>
    <row r="178" spans="1:15">
      <c r="A178" s="1925"/>
      <c r="B178" s="1925"/>
      <c r="C178" s="1925"/>
      <c r="D178" s="1235"/>
      <c r="E178" s="1235"/>
      <c r="F178" s="1235"/>
      <c r="G178" s="1235"/>
      <c r="H178" s="1926"/>
      <c r="I178" s="1926"/>
      <c r="J178" s="1926"/>
      <c r="K178" s="1235"/>
      <c r="L178" s="1417"/>
      <c r="M178" s="1235"/>
    </row>
    <row r="179" spans="1:15">
      <c r="A179" s="1234"/>
      <c r="B179" s="1234"/>
      <c r="C179" s="1234"/>
      <c r="D179" s="1234"/>
      <c r="E179" s="1921" t="s">
        <v>755</v>
      </c>
      <c r="F179" s="1921"/>
      <c r="G179" s="1234"/>
      <c r="H179" s="1922">
        <v>0</v>
      </c>
      <c r="I179" s="1922"/>
      <c r="J179" s="1922"/>
      <c r="K179" s="1233"/>
      <c r="L179" s="1922">
        <v>0</v>
      </c>
      <c r="M179" s="1233"/>
    </row>
    <row r="180" spans="1:15">
      <c r="A180" s="1234"/>
      <c r="B180" s="1234"/>
      <c r="C180" s="1234"/>
      <c r="D180" s="1234"/>
      <c r="E180" s="1234"/>
      <c r="F180" s="1234"/>
      <c r="G180" s="1234"/>
      <c r="H180" s="1922"/>
      <c r="I180" s="1922"/>
      <c r="J180" s="1922"/>
      <c r="K180" s="1233"/>
      <c r="L180" s="1922"/>
      <c r="M180" s="1233"/>
    </row>
    <row r="181" spans="1:15" ht="27">
      <c r="A181" s="1230" t="s">
        <v>792</v>
      </c>
      <c r="B181" s="1231"/>
      <c r="C181" s="1230" t="s">
        <v>793</v>
      </c>
      <c r="D181" s="1231"/>
      <c r="E181" s="1230" t="s">
        <v>756</v>
      </c>
      <c r="F181" s="1231"/>
    </row>
    <row r="182" spans="1:15">
      <c r="A182" s="1233"/>
      <c r="B182" s="1233"/>
      <c r="C182" s="1233"/>
      <c r="D182" s="1233"/>
      <c r="E182" s="1233"/>
      <c r="F182" s="1233"/>
      <c r="G182" s="1233"/>
      <c r="H182" s="1233"/>
      <c r="I182" s="1233"/>
      <c r="J182" s="1233"/>
      <c r="K182" s="1233"/>
      <c r="L182" s="1233"/>
      <c r="M182" s="1233"/>
    </row>
    <row r="183" spans="1:15">
      <c r="A183" s="1234"/>
      <c r="H183" s="1921" t="s">
        <v>753</v>
      </c>
      <c r="I183" s="1921"/>
      <c r="J183" s="1233"/>
      <c r="K183" s="1922">
        <v>0.23080000000000001</v>
      </c>
      <c r="L183" s="1922"/>
      <c r="M183" s="1233"/>
      <c r="N183" s="1923">
        <v>18</v>
      </c>
      <c r="O183" s="1233"/>
    </row>
    <row r="184" spans="1:15">
      <c r="H184" s="1233"/>
      <c r="I184" s="1233"/>
      <c r="J184" s="1233"/>
      <c r="K184" s="1922"/>
      <c r="L184" s="1922"/>
      <c r="N184" s="1923"/>
    </row>
    <row r="185" spans="1:15">
      <c r="A185" s="1419">
        <v>33762</v>
      </c>
      <c r="B185" s="1233"/>
      <c r="C185" s="1924" t="s">
        <v>919</v>
      </c>
      <c r="D185" s="1924"/>
      <c r="E185" s="1924"/>
      <c r="F185" s="1924"/>
      <c r="G185" s="1924"/>
      <c r="H185" s="1924"/>
      <c r="I185" s="1924"/>
      <c r="J185" s="1233"/>
      <c r="K185" s="1233"/>
      <c r="L185" s="1233"/>
      <c r="M185" s="1233"/>
    </row>
    <row r="186" spans="1:15">
      <c r="A186" s="1233"/>
      <c r="B186" s="1233"/>
      <c r="C186" s="1233"/>
      <c r="D186" s="1233"/>
      <c r="E186" s="1233"/>
      <c r="F186" s="1233"/>
      <c r="G186" s="1233"/>
      <c r="H186" s="1233"/>
      <c r="I186" s="1233"/>
      <c r="J186" s="1233"/>
      <c r="K186" s="1233"/>
      <c r="L186" s="1233"/>
      <c r="M186" s="1233"/>
    </row>
    <row r="187" spans="1:15">
      <c r="A187" s="1925"/>
      <c r="B187" s="1925"/>
      <c r="C187" s="1925"/>
      <c r="D187" s="1235"/>
      <c r="E187" s="1235"/>
      <c r="F187" s="1235"/>
      <c r="G187" s="1235"/>
      <c r="H187" s="1926"/>
      <c r="I187" s="1926"/>
      <c r="J187" s="1926"/>
      <c r="K187" s="1235"/>
      <c r="L187" s="1417"/>
      <c r="M187" s="1235"/>
    </row>
    <row r="188" spans="1:15">
      <c r="A188" s="1234"/>
      <c r="B188" s="1234"/>
      <c r="C188" s="1234"/>
      <c r="D188" s="1234"/>
      <c r="E188" s="1921" t="s">
        <v>755</v>
      </c>
      <c r="F188" s="1921"/>
      <c r="G188" s="1234"/>
      <c r="H188" s="1922">
        <v>0.23080000000000001</v>
      </c>
      <c r="I188" s="1922"/>
      <c r="J188" s="1922"/>
      <c r="K188" s="1233"/>
      <c r="L188" s="1922">
        <v>17.670000000000002</v>
      </c>
      <c r="M188" s="1233"/>
    </row>
    <row r="189" spans="1:15">
      <c r="A189" s="1234"/>
      <c r="B189" s="1234"/>
      <c r="C189" s="1234"/>
      <c r="D189" s="1234"/>
      <c r="E189" s="1234"/>
      <c r="F189" s="1234"/>
      <c r="G189" s="1234"/>
      <c r="H189" s="1922"/>
      <c r="I189" s="1922"/>
      <c r="J189" s="1922"/>
      <c r="K189" s="1233"/>
      <c r="L189" s="1922"/>
      <c r="M189" s="1233"/>
    </row>
    <row r="190" spans="1:15" ht="27">
      <c r="A190" s="1230" t="s">
        <v>792</v>
      </c>
      <c r="B190" s="1231"/>
      <c r="C190" s="1230" t="s">
        <v>793</v>
      </c>
      <c r="D190" s="1231"/>
      <c r="E190" s="1230" t="s">
        <v>756</v>
      </c>
      <c r="F190" s="1231"/>
    </row>
    <row r="191" spans="1:15">
      <c r="A191" s="1233"/>
      <c r="B191" s="1233"/>
      <c r="C191" s="1233"/>
      <c r="D191" s="1233"/>
      <c r="E191" s="1233"/>
      <c r="F191" s="1233"/>
      <c r="G191" s="1233"/>
      <c r="H191" s="1233"/>
      <c r="I191" s="1233"/>
      <c r="J191" s="1233"/>
      <c r="K191" s="1233"/>
      <c r="L191" s="1233"/>
      <c r="M191" s="1233"/>
    </row>
    <row r="192" spans="1:15">
      <c r="A192" s="1234"/>
      <c r="H192" s="1921" t="s">
        <v>753</v>
      </c>
      <c r="I192" s="1921"/>
      <c r="J192" s="1233"/>
      <c r="K192" s="1922">
        <v>0</v>
      </c>
      <c r="L192" s="1922"/>
      <c r="M192" s="1233"/>
      <c r="N192" s="1923"/>
      <c r="O192" s="1233"/>
    </row>
    <row r="193" spans="1:15">
      <c r="H193" s="1233"/>
      <c r="I193" s="1233"/>
      <c r="J193" s="1233"/>
      <c r="K193" s="1922"/>
      <c r="L193" s="1922"/>
      <c r="N193" s="1923"/>
    </row>
    <row r="194" spans="1:15">
      <c r="A194" s="1419">
        <v>35647</v>
      </c>
      <c r="B194" s="1233"/>
      <c r="C194" s="1924" t="s">
        <v>920</v>
      </c>
      <c r="D194" s="1924"/>
      <c r="E194" s="1924"/>
      <c r="F194" s="1924"/>
      <c r="G194" s="1924"/>
      <c r="H194" s="1924"/>
      <c r="I194" s="1924"/>
      <c r="J194" s="1233"/>
      <c r="K194" s="1233"/>
      <c r="L194" s="1233"/>
      <c r="M194" s="1233"/>
    </row>
    <row r="195" spans="1:15">
      <c r="A195" s="1233"/>
      <c r="B195" s="1233"/>
      <c r="C195" s="1233"/>
      <c r="D195" s="1233"/>
      <c r="E195" s="1233"/>
      <c r="F195" s="1233"/>
      <c r="G195" s="1233"/>
      <c r="H195" s="1233"/>
      <c r="I195" s="1233"/>
      <c r="J195" s="1233"/>
      <c r="K195" s="1233"/>
      <c r="L195" s="1233"/>
      <c r="M195" s="1233"/>
    </row>
    <row r="196" spans="1:15">
      <c r="A196" s="1925"/>
      <c r="B196" s="1925"/>
      <c r="C196" s="1925"/>
      <c r="D196" s="1235"/>
      <c r="E196" s="1235"/>
      <c r="F196" s="1235"/>
      <c r="G196" s="1235"/>
      <c r="H196" s="1926"/>
      <c r="I196" s="1926"/>
      <c r="J196" s="1926"/>
      <c r="K196" s="1235"/>
      <c r="L196" s="1417"/>
      <c r="M196" s="1235"/>
    </row>
    <row r="197" spans="1:15">
      <c r="A197" s="1234"/>
      <c r="B197" s="1234"/>
      <c r="C197" s="1234"/>
      <c r="D197" s="1234"/>
      <c r="E197" s="1921" t="s">
        <v>755</v>
      </c>
      <c r="F197" s="1921"/>
      <c r="G197" s="1234"/>
      <c r="H197" s="1922">
        <v>0</v>
      </c>
      <c r="I197" s="1922"/>
      <c r="J197" s="1922"/>
      <c r="K197" s="1233"/>
      <c r="L197" s="1922">
        <v>0</v>
      </c>
      <c r="M197" s="1233"/>
    </row>
    <row r="198" spans="1:15">
      <c r="A198" s="1234"/>
      <c r="B198" s="1234"/>
      <c r="C198" s="1234"/>
      <c r="D198" s="1234"/>
      <c r="E198" s="1234"/>
      <c r="F198" s="1234"/>
      <c r="G198" s="1234"/>
      <c r="H198" s="1922"/>
      <c r="I198" s="1922"/>
      <c r="J198" s="1922"/>
      <c r="K198" s="1233"/>
      <c r="L198" s="1922"/>
      <c r="M198" s="1233"/>
    </row>
    <row r="199" spans="1:15" ht="27">
      <c r="A199" s="1230" t="s">
        <v>792</v>
      </c>
      <c r="B199" s="1231"/>
      <c r="C199" s="1230" t="s">
        <v>793</v>
      </c>
      <c r="D199" s="1231"/>
      <c r="E199" s="1230" t="s">
        <v>756</v>
      </c>
      <c r="F199" s="1231"/>
    </row>
    <row r="200" spans="1:15">
      <c r="A200" s="1233"/>
      <c r="B200" s="1233"/>
      <c r="C200" s="1233"/>
      <c r="D200" s="1233"/>
      <c r="E200" s="1233"/>
      <c r="F200" s="1233"/>
      <c r="G200" s="1233"/>
      <c r="H200" s="1233"/>
      <c r="I200" s="1233"/>
      <c r="J200" s="1233"/>
      <c r="K200" s="1233"/>
      <c r="L200" s="1233"/>
      <c r="M200" s="1233"/>
    </row>
    <row r="201" spans="1:15">
      <c r="A201" s="1234"/>
      <c r="H201" s="1921" t="s">
        <v>753</v>
      </c>
      <c r="I201" s="1921"/>
      <c r="J201" s="1233"/>
      <c r="K201" s="1922">
        <v>0</v>
      </c>
      <c r="L201" s="1922"/>
      <c r="M201" s="1233"/>
      <c r="N201" s="1923"/>
      <c r="O201" s="1233"/>
    </row>
    <row r="202" spans="1:15">
      <c r="H202" s="1233"/>
      <c r="I202" s="1233"/>
      <c r="J202" s="1233"/>
      <c r="K202" s="1922"/>
      <c r="L202" s="1922"/>
      <c r="N202" s="1923"/>
    </row>
    <row r="203" spans="1:15">
      <c r="A203" s="1419">
        <v>35608</v>
      </c>
      <c r="B203" s="1233"/>
      <c r="C203" s="1924" t="s">
        <v>923</v>
      </c>
      <c r="D203" s="1924"/>
      <c r="E203" s="1924"/>
      <c r="F203" s="1924"/>
      <c r="G203" s="1924"/>
      <c r="H203" s="1924"/>
      <c r="I203" s="1924"/>
      <c r="J203" s="1233"/>
      <c r="K203" s="1233"/>
      <c r="L203" s="1233"/>
      <c r="M203" s="1233"/>
    </row>
    <row r="204" spans="1:15">
      <c r="A204" s="1233"/>
      <c r="B204" s="1233"/>
      <c r="C204" s="1233"/>
      <c r="D204" s="1233"/>
      <c r="E204" s="1233"/>
      <c r="F204" s="1233"/>
      <c r="G204" s="1233"/>
      <c r="H204" s="1233"/>
      <c r="I204" s="1233"/>
      <c r="J204" s="1233"/>
      <c r="K204" s="1233"/>
      <c r="L204" s="1233"/>
      <c r="M204" s="1233"/>
    </row>
    <row r="205" spans="1:15">
      <c r="A205" s="1925"/>
      <c r="B205" s="1925"/>
      <c r="C205" s="1925"/>
      <c r="D205" s="1235"/>
      <c r="E205" s="1235"/>
      <c r="F205" s="1235"/>
      <c r="G205" s="1235"/>
      <c r="H205" s="1926"/>
      <c r="I205" s="1926"/>
      <c r="J205" s="1926"/>
      <c r="K205" s="1235"/>
      <c r="L205" s="1417"/>
      <c r="M205" s="1235"/>
    </row>
    <row r="206" spans="1:15">
      <c r="A206" s="1234"/>
      <c r="B206" s="1234"/>
      <c r="C206" s="1234"/>
      <c r="D206" s="1234"/>
      <c r="E206" s="1921" t="s">
        <v>755</v>
      </c>
      <c r="F206" s="1921"/>
      <c r="G206" s="1234"/>
      <c r="H206" s="1922">
        <v>0</v>
      </c>
      <c r="I206" s="1922"/>
      <c r="J206" s="1922"/>
      <c r="K206" s="1233"/>
      <c r="L206" s="1922">
        <v>0</v>
      </c>
      <c r="M206" s="1233"/>
    </row>
    <row r="207" spans="1:15">
      <c r="A207" s="1234"/>
      <c r="B207" s="1234"/>
      <c r="C207" s="1234"/>
      <c r="D207" s="1234"/>
      <c r="E207" s="1234"/>
      <c r="F207" s="1234"/>
      <c r="G207" s="1234"/>
      <c r="H207" s="1922"/>
      <c r="I207" s="1922"/>
      <c r="J207" s="1922"/>
      <c r="K207" s="1233"/>
      <c r="L207" s="1922"/>
      <c r="M207" s="1233"/>
    </row>
    <row r="208" spans="1:15" ht="27">
      <c r="A208" s="1230" t="s">
        <v>792</v>
      </c>
      <c r="B208" s="1231"/>
      <c r="C208" s="1230" t="s">
        <v>793</v>
      </c>
      <c r="D208" s="1231"/>
      <c r="E208" s="1230" t="s">
        <v>756</v>
      </c>
      <c r="F208" s="1231"/>
    </row>
    <row r="209" spans="1:15">
      <c r="A209" s="1233"/>
      <c r="B209" s="1233"/>
      <c r="C209" s="1233"/>
      <c r="D209" s="1233"/>
      <c r="E209" s="1233"/>
      <c r="F209" s="1233"/>
      <c r="G209" s="1233"/>
      <c r="H209" s="1233"/>
      <c r="I209" s="1233"/>
      <c r="J209" s="1233"/>
      <c r="K209" s="1233"/>
      <c r="L209" s="1233"/>
      <c r="M209" s="1233"/>
    </row>
    <row r="210" spans="1:15">
      <c r="A210" s="1234"/>
      <c r="H210" s="1921" t="s">
        <v>753</v>
      </c>
      <c r="I210" s="1921"/>
      <c r="J210" s="1233"/>
      <c r="K210" s="1922">
        <v>8.9899999999999994E-2</v>
      </c>
      <c r="L210" s="1922"/>
      <c r="M210" s="1233"/>
      <c r="N210" s="1923">
        <v>7</v>
      </c>
      <c r="O210" s="1233"/>
    </row>
    <row r="211" spans="1:15">
      <c r="H211" s="1233"/>
      <c r="I211" s="1233"/>
      <c r="J211" s="1233"/>
      <c r="K211" s="1922"/>
      <c r="L211" s="1922"/>
      <c r="N211" s="1923"/>
    </row>
    <row r="212" spans="1:15">
      <c r="A212" s="1419">
        <v>64050</v>
      </c>
      <c r="B212" s="1233"/>
      <c r="C212" s="1924" t="s">
        <v>921</v>
      </c>
      <c r="D212" s="1924"/>
      <c r="E212" s="1924"/>
      <c r="F212" s="1924"/>
      <c r="G212" s="1924"/>
      <c r="H212" s="1924"/>
      <c r="I212" s="1924"/>
      <c r="J212" s="1233"/>
      <c r="K212" s="1233"/>
      <c r="L212" s="1233"/>
      <c r="M212" s="1233"/>
    </row>
    <row r="213" spans="1:15">
      <c r="A213" s="1233"/>
      <c r="B213" s="1233"/>
      <c r="C213" s="1233"/>
      <c r="D213" s="1233"/>
      <c r="E213" s="1233"/>
      <c r="F213" s="1233"/>
      <c r="G213" s="1233"/>
      <c r="H213" s="1233"/>
      <c r="I213" s="1233"/>
      <c r="J213" s="1233"/>
      <c r="K213" s="1233"/>
      <c r="L213" s="1233"/>
      <c r="M213" s="1233"/>
    </row>
    <row r="214" spans="1:15">
      <c r="A214" s="1925"/>
      <c r="B214" s="1925"/>
      <c r="C214" s="1925"/>
      <c r="D214" s="1235"/>
      <c r="E214" s="1235"/>
      <c r="F214" s="1235"/>
      <c r="G214" s="1235"/>
      <c r="H214" s="1926"/>
      <c r="I214" s="1926"/>
      <c r="J214" s="1926"/>
      <c r="K214" s="1235"/>
      <c r="L214" s="1417"/>
      <c r="M214" s="1235"/>
    </row>
    <row r="215" spans="1:15">
      <c r="A215" s="1234"/>
      <c r="B215" s="1234"/>
      <c r="C215" s="1234"/>
      <c r="D215" s="1234"/>
      <c r="E215" s="1921" t="s">
        <v>755</v>
      </c>
      <c r="F215" s="1921"/>
      <c r="G215" s="1234"/>
      <c r="H215" s="1922">
        <v>8.9899999999999994E-2</v>
      </c>
      <c r="I215" s="1922"/>
      <c r="J215" s="1922"/>
      <c r="K215" s="1233"/>
      <c r="L215" s="1922">
        <v>6.88</v>
      </c>
      <c r="M215" s="1233"/>
    </row>
    <row r="216" spans="1:15">
      <c r="A216" s="1234"/>
      <c r="B216" s="1234"/>
      <c r="C216" s="1234"/>
      <c r="D216" s="1234"/>
      <c r="E216" s="1234"/>
      <c r="F216" s="1234"/>
      <c r="G216" s="1234"/>
      <c r="H216" s="1922"/>
      <c r="I216" s="1922"/>
      <c r="J216" s="1922"/>
      <c r="K216" s="1233"/>
      <c r="L216" s="1922"/>
      <c r="M216" s="1233"/>
    </row>
    <row r="217" spans="1:15" ht="27">
      <c r="A217" s="1230" t="s">
        <v>792</v>
      </c>
      <c r="B217" s="1231"/>
      <c r="C217" s="1230" t="s">
        <v>793</v>
      </c>
      <c r="D217" s="1231"/>
      <c r="E217" s="1230" t="s">
        <v>756</v>
      </c>
      <c r="F217" s="1231"/>
    </row>
    <row r="218" spans="1:15">
      <c r="A218" s="1233"/>
      <c r="B218" s="1233"/>
      <c r="C218" s="1233"/>
      <c r="D218" s="1233"/>
      <c r="E218" s="1233"/>
      <c r="F218" s="1233"/>
      <c r="G218" s="1233"/>
      <c r="H218" s="1233"/>
      <c r="I218" s="1233"/>
      <c r="J218" s="1233"/>
      <c r="K218" s="1233"/>
      <c r="L218" s="1233"/>
      <c r="M218" s="1233"/>
    </row>
    <row r="219" spans="1:15">
      <c r="A219" s="1234"/>
      <c r="H219" s="1921" t="s">
        <v>753</v>
      </c>
      <c r="I219" s="1921"/>
      <c r="J219" s="1233"/>
      <c r="K219" s="1922">
        <v>0</v>
      </c>
      <c r="L219" s="1922"/>
      <c r="M219" s="1233"/>
      <c r="N219" s="1923"/>
      <c r="O219" s="1233"/>
    </row>
    <row r="220" spans="1:15">
      <c r="H220" s="1233"/>
      <c r="I220" s="1233"/>
      <c r="J220" s="1233"/>
      <c r="K220" s="1922"/>
      <c r="L220" s="1922"/>
      <c r="N220" s="1923"/>
    </row>
    <row r="221" spans="1:15">
      <c r="A221" s="1419">
        <v>73898</v>
      </c>
      <c r="B221" s="1233"/>
      <c r="C221" s="1924" t="s">
        <v>915</v>
      </c>
      <c r="D221" s="1924"/>
      <c r="E221" s="1924"/>
      <c r="F221" s="1924"/>
      <c r="G221" s="1924"/>
      <c r="H221" s="1924"/>
      <c r="I221" s="1924"/>
      <c r="J221" s="1233"/>
      <c r="K221" s="1233"/>
      <c r="L221" s="1233"/>
      <c r="M221" s="1233"/>
    </row>
    <row r="222" spans="1:15">
      <c r="A222" s="1233"/>
      <c r="B222" s="1233"/>
      <c r="C222" s="1233"/>
      <c r="D222" s="1233"/>
      <c r="E222" s="1233"/>
      <c r="F222" s="1233"/>
      <c r="G222" s="1233"/>
      <c r="H222" s="1233"/>
      <c r="I222" s="1233"/>
      <c r="J222" s="1233"/>
      <c r="K222" s="1233"/>
      <c r="L222" s="1233"/>
      <c r="M222" s="1233"/>
    </row>
    <row r="223" spans="1:15">
      <c r="A223" s="1925"/>
      <c r="B223" s="1925"/>
      <c r="C223" s="1925"/>
      <c r="D223" s="1235"/>
      <c r="E223" s="1235"/>
      <c r="F223" s="1235"/>
      <c r="G223" s="1235"/>
      <c r="H223" s="1926"/>
      <c r="I223" s="1926"/>
      <c r="J223" s="1926"/>
      <c r="K223" s="1235"/>
      <c r="L223" s="1417"/>
      <c r="M223" s="1235"/>
    </row>
    <row r="224" spans="1:15">
      <c r="A224" s="1234"/>
      <c r="B224" s="1234"/>
      <c r="C224" s="1234"/>
      <c r="D224" s="1234"/>
      <c r="E224" s="1921" t="s">
        <v>755</v>
      </c>
      <c r="F224" s="1921"/>
      <c r="G224" s="1234"/>
      <c r="H224" s="1922">
        <v>0</v>
      </c>
      <c r="I224" s="1922"/>
      <c r="J224" s="1922"/>
      <c r="K224" s="1233"/>
      <c r="L224" s="1922">
        <v>0</v>
      </c>
      <c r="M224" s="1233"/>
    </row>
    <row r="225" spans="1:15">
      <c r="A225" s="1234"/>
      <c r="B225" s="1234"/>
      <c r="C225" s="1234"/>
      <c r="D225" s="1234"/>
      <c r="E225" s="1234"/>
      <c r="F225" s="1234"/>
      <c r="G225" s="1234"/>
      <c r="H225" s="1922"/>
      <c r="I225" s="1922"/>
      <c r="J225" s="1922"/>
      <c r="K225" s="1233"/>
      <c r="L225" s="1922"/>
      <c r="M225" s="1233"/>
    </row>
    <row r="226" spans="1:15">
      <c r="A226" s="1230" t="s">
        <v>795</v>
      </c>
      <c r="B226" s="1231"/>
      <c r="C226" s="1230" t="s">
        <v>796</v>
      </c>
      <c r="D226" s="1231"/>
      <c r="E226" s="1230" t="s">
        <v>756</v>
      </c>
      <c r="F226" s="1231"/>
    </row>
    <row r="227" spans="1:15">
      <c r="A227" s="1233"/>
      <c r="B227" s="1233"/>
      <c r="C227" s="1233"/>
      <c r="D227" s="1233"/>
      <c r="E227" s="1233"/>
      <c r="F227" s="1233"/>
      <c r="G227" s="1233"/>
      <c r="H227" s="1233"/>
      <c r="I227" s="1233"/>
      <c r="J227" s="1233"/>
      <c r="K227" s="1233"/>
      <c r="L227" s="1233"/>
      <c r="M227" s="1233"/>
    </row>
    <row r="228" spans="1:15">
      <c r="A228" s="1234"/>
      <c r="H228" s="1921" t="s">
        <v>753</v>
      </c>
      <c r="I228" s="1921"/>
      <c r="J228" s="1233"/>
      <c r="K228" s="1922">
        <v>0</v>
      </c>
      <c r="L228" s="1922"/>
      <c r="M228" s="1233"/>
      <c r="N228" s="1923"/>
      <c r="O228" s="1233"/>
    </row>
    <row r="229" spans="1:15">
      <c r="H229" s="1233"/>
      <c r="I229" s="1233"/>
      <c r="J229" s="1233"/>
      <c r="K229" s="1922"/>
      <c r="L229" s="1922"/>
      <c r="N229" s="1923"/>
    </row>
    <row r="230" spans="1:15">
      <c r="A230" s="1419">
        <v>2300</v>
      </c>
      <c r="B230" s="1233"/>
      <c r="C230" s="1924" t="s">
        <v>915</v>
      </c>
      <c r="D230" s="1924"/>
      <c r="E230" s="1924"/>
      <c r="F230" s="1924"/>
      <c r="G230" s="1924"/>
      <c r="H230" s="1924"/>
      <c r="I230" s="1924"/>
      <c r="J230" s="1233"/>
      <c r="K230" s="1233"/>
      <c r="L230" s="1233"/>
      <c r="M230" s="1233"/>
    </row>
    <row r="231" spans="1:15">
      <c r="A231" s="1233"/>
      <c r="B231" s="1233"/>
      <c r="C231" s="1233"/>
      <c r="D231" s="1233"/>
      <c r="E231" s="1233"/>
      <c r="F231" s="1233"/>
      <c r="G231" s="1233"/>
      <c r="H231" s="1233"/>
      <c r="I231" s="1233"/>
      <c r="J231" s="1233"/>
      <c r="K231" s="1233"/>
      <c r="L231" s="1233"/>
      <c r="M231" s="1233"/>
    </row>
    <row r="232" spans="1:15">
      <c r="A232" s="1925"/>
      <c r="B232" s="1925"/>
      <c r="C232" s="1925"/>
      <c r="D232" s="1235"/>
      <c r="E232" s="1235"/>
      <c r="F232" s="1235"/>
      <c r="G232" s="1235"/>
      <c r="H232" s="1926"/>
      <c r="I232" s="1926"/>
      <c r="J232" s="1926"/>
      <c r="K232" s="1235"/>
      <c r="L232" s="1417"/>
      <c r="M232" s="1235"/>
    </row>
    <row r="233" spans="1:15">
      <c r="A233" s="1234"/>
      <c r="B233" s="1234"/>
      <c r="C233" s="1234"/>
      <c r="D233" s="1234"/>
      <c r="E233" s="1921" t="s">
        <v>755</v>
      </c>
      <c r="F233" s="1921"/>
      <c r="G233" s="1234"/>
      <c r="H233" s="1922">
        <v>0</v>
      </c>
      <c r="I233" s="1922"/>
      <c r="J233" s="1922"/>
      <c r="K233" s="1233"/>
      <c r="L233" s="1922">
        <v>0</v>
      </c>
      <c r="M233" s="1233"/>
    </row>
    <row r="234" spans="1:15">
      <c r="A234" s="1234"/>
      <c r="B234" s="1234"/>
      <c r="C234" s="1234"/>
      <c r="D234" s="1234"/>
      <c r="E234" s="1234"/>
      <c r="F234" s="1234"/>
      <c r="G234" s="1234"/>
      <c r="H234" s="1922"/>
      <c r="I234" s="1922"/>
      <c r="J234" s="1922"/>
      <c r="K234" s="1233"/>
      <c r="L234" s="1922"/>
      <c r="M234" s="1233"/>
    </row>
    <row r="235" spans="1:15">
      <c r="A235" s="1230" t="s">
        <v>795</v>
      </c>
      <c r="B235" s="1231"/>
      <c r="C235" s="1230" t="s">
        <v>796</v>
      </c>
      <c r="D235" s="1231"/>
      <c r="E235" s="1230" t="s">
        <v>756</v>
      </c>
      <c r="F235" s="1231"/>
    </row>
    <row r="236" spans="1:15">
      <c r="A236" s="1233"/>
      <c r="B236" s="1233"/>
      <c r="C236" s="1233"/>
      <c r="D236" s="1233"/>
      <c r="E236" s="1233"/>
      <c r="F236" s="1233"/>
      <c r="G236" s="1233"/>
      <c r="H236" s="1233"/>
      <c r="I236" s="1233"/>
      <c r="J236" s="1233"/>
      <c r="K236" s="1233"/>
      <c r="L236" s="1233"/>
      <c r="M236" s="1233"/>
    </row>
    <row r="237" spans="1:15">
      <c r="A237" s="1234"/>
      <c r="H237" s="1921" t="s">
        <v>753</v>
      </c>
      <c r="I237" s="1921"/>
      <c r="J237" s="1233"/>
      <c r="K237" s="1922">
        <v>0</v>
      </c>
      <c r="L237" s="1922"/>
      <c r="M237" s="1233"/>
      <c r="N237" s="1923"/>
      <c r="O237" s="1233"/>
    </row>
    <row r="238" spans="1:15">
      <c r="H238" s="1233"/>
      <c r="I238" s="1233"/>
      <c r="J238" s="1233"/>
      <c r="K238" s="1922"/>
      <c r="L238" s="1922"/>
      <c r="N238" s="1923"/>
    </row>
    <row r="239" spans="1:15">
      <c r="A239" s="1419">
        <v>5123</v>
      </c>
      <c r="B239" s="1233"/>
      <c r="C239" s="1924" t="s">
        <v>922</v>
      </c>
      <c r="D239" s="1924"/>
      <c r="E239" s="1924"/>
      <c r="F239" s="1924"/>
      <c r="G239" s="1924"/>
      <c r="H239" s="1924"/>
      <c r="I239" s="1924"/>
      <c r="J239" s="1233"/>
      <c r="K239" s="1233"/>
      <c r="L239" s="1233"/>
      <c r="M239" s="1233"/>
    </row>
    <row r="240" spans="1:15">
      <c r="A240" s="1233"/>
      <c r="B240" s="1233"/>
      <c r="C240" s="1233"/>
      <c r="D240" s="1233"/>
      <c r="E240" s="1233"/>
      <c r="F240" s="1233"/>
      <c r="G240" s="1233"/>
      <c r="H240" s="1233"/>
      <c r="I240" s="1233"/>
      <c r="J240" s="1233"/>
      <c r="K240" s="1233"/>
      <c r="L240" s="1233"/>
      <c r="M240" s="1233"/>
    </row>
    <row r="241" spans="1:15">
      <c r="A241" s="1925"/>
      <c r="B241" s="1925"/>
      <c r="C241" s="1925"/>
      <c r="D241" s="1235"/>
      <c r="E241" s="1235"/>
      <c r="F241" s="1235"/>
      <c r="G241" s="1235"/>
      <c r="H241" s="1926"/>
      <c r="I241" s="1926"/>
      <c r="J241" s="1926"/>
      <c r="K241" s="1235"/>
      <c r="L241" s="1417"/>
      <c r="M241" s="1235"/>
    </row>
    <row r="242" spans="1:15">
      <c r="A242" s="1234"/>
      <c r="B242" s="1234"/>
      <c r="C242" s="1234"/>
      <c r="D242" s="1234"/>
      <c r="E242" s="1921" t="s">
        <v>755</v>
      </c>
      <c r="F242" s="1921"/>
      <c r="G242" s="1234"/>
      <c r="H242" s="1922">
        <v>0</v>
      </c>
      <c r="I242" s="1922"/>
      <c r="J242" s="1922"/>
      <c r="K242" s="1233"/>
      <c r="L242" s="1922">
        <v>0</v>
      </c>
      <c r="M242" s="1233"/>
    </row>
    <row r="243" spans="1:15">
      <c r="A243" s="1234"/>
      <c r="B243" s="1234"/>
      <c r="C243" s="1234"/>
      <c r="D243" s="1234"/>
      <c r="E243" s="1234"/>
      <c r="F243" s="1234"/>
      <c r="G243" s="1234"/>
      <c r="H243" s="1922"/>
      <c r="I243" s="1922"/>
      <c r="J243" s="1922"/>
      <c r="K243" s="1233"/>
      <c r="L243" s="1922"/>
      <c r="M243" s="1233"/>
    </row>
    <row r="244" spans="1:15">
      <c r="A244" s="1230" t="s">
        <v>795</v>
      </c>
      <c r="B244" s="1231"/>
      <c r="C244" s="1230" t="s">
        <v>796</v>
      </c>
      <c r="D244" s="1231"/>
      <c r="E244" s="1230" t="s">
        <v>756</v>
      </c>
      <c r="F244" s="1231"/>
    </row>
    <row r="245" spans="1:15">
      <c r="A245" s="1233"/>
      <c r="B245" s="1233"/>
      <c r="C245" s="1233"/>
      <c r="D245" s="1233"/>
      <c r="E245" s="1233"/>
      <c r="F245" s="1233"/>
      <c r="G245" s="1233"/>
      <c r="H245" s="1233"/>
      <c r="I245" s="1233"/>
      <c r="J245" s="1233"/>
      <c r="K245" s="1233"/>
      <c r="L245" s="1233"/>
      <c r="M245" s="1233"/>
    </row>
    <row r="246" spans="1:15">
      <c r="A246" s="1234"/>
      <c r="H246" s="1921" t="s">
        <v>753</v>
      </c>
      <c r="I246" s="1921"/>
      <c r="J246" s="1233"/>
      <c r="K246" s="1922">
        <v>0</v>
      </c>
      <c r="L246" s="1922"/>
      <c r="M246" s="1233"/>
      <c r="N246" s="1923"/>
      <c r="O246" s="1233"/>
    </row>
    <row r="247" spans="1:15">
      <c r="H247" s="1233"/>
      <c r="I247" s="1233"/>
      <c r="J247" s="1233"/>
      <c r="K247" s="1922"/>
      <c r="L247" s="1922"/>
      <c r="N247" s="1923"/>
    </row>
    <row r="248" spans="1:15">
      <c r="A248" s="1419">
        <v>5178</v>
      </c>
      <c r="B248" s="1233"/>
      <c r="C248" s="1924" t="s">
        <v>915</v>
      </c>
      <c r="D248" s="1924"/>
      <c r="E248" s="1924"/>
      <c r="F248" s="1924"/>
      <c r="G248" s="1924"/>
      <c r="H248" s="1924"/>
      <c r="I248" s="1924"/>
      <c r="J248" s="1233"/>
      <c r="K248" s="1233"/>
      <c r="L248" s="1233"/>
      <c r="M248" s="1233"/>
    </row>
    <row r="249" spans="1:15">
      <c r="A249" s="1233"/>
      <c r="B249" s="1233"/>
      <c r="C249" s="1233"/>
      <c r="D249" s="1233"/>
      <c r="E249" s="1233"/>
      <c r="F249" s="1233"/>
      <c r="G249" s="1233"/>
      <c r="H249" s="1233"/>
      <c r="I249" s="1233"/>
      <c r="J249" s="1233"/>
      <c r="K249" s="1233"/>
      <c r="L249" s="1233"/>
      <c r="M249" s="1233"/>
    </row>
    <row r="250" spans="1:15">
      <c r="A250" s="1928" t="s">
        <v>763</v>
      </c>
      <c r="B250" s="1928"/>
      <c r="C250" s="1928"/>
      <c r="D250" s="1235"/>
      <c r="E250" s="1235"/>
      <c r="F250" s="1235"/>
      <c r="G250" s="1235"/>
      <c r="H250" s="1929">
        <v>24783.752</v>
      </c>
      <c r="I250" s="1929"/>
      <c r="J250" s="1929"/>
      <c r="K250" s="1235"/>
      <c r="L250" s="1420">
        <v>2500000</v>
      </c>
      <c r="M250" s="1235"/>
    </row>
    <row r="251" spans="1:15">
      <c r="A251" s="1928" t="s">
        <v>764</v>
      </c>
      <c r="B251" s="1928"/>
      <c r="C251" s="1928"/>
      <c r="D251" s="1235"/>
      <c r="E251" s="1235"/>
      <c r="F251" s="1235"/>
      <c r="G251" s="1235"/>
      <c r="H251" s="1929">
        <v>-24927.452000000001</v>
      </c>
      <c r="I251" s="1929"/>
      <c r="J251" s="1929"/>
      <c r="K251" s="1235"/>
      <c r="L251" s="1420">
        <v>-2514092.4</v>
      </c>
      <c r="M251" s="1235"/>
    </row>
    <row r="252" spans="1:15">
      <c r="A252" s="1928" t="s">
        <v>761</v>
      </c>
      <c r="B252" s="1928"/>
      <c r="C252" s="1928"/>
      <c r="D252" s="1235"/>
      <c r="E252" s="1235"/>
      <c r="F252" s="1235"/>
      <c r="G252" s="1235"/>
      <c r="H252" s="1926"/>
      <c r="I252" s="1926"/>
      <c r="J252" s="1926"/>
      <c r="K252" s="1235"/>
      <c r="L252" s="1417"/>
      <c r="M252" s="1235"/>
    </row>
    <row r="253" spans="1:15">
      <c r="A253" s="1928" t="s">
        <v>761</v>
      </c>
      <c r="B253" s="1928"/>
      <c r="C253" s="1928"/>
      <c r="D253" s="1235"/>
      <c r="E253" s="1235"/>
      <c r="F253" s="1235"/>
      <c r="G253" s="1235"/>
      <c r="H253" s="1926">
        <v>139.661</v>
      </c>
      <c r="I253" s="1926"/>
      <c r="J253" s="1926"/>
      <c r="K253" s="1235"/>
      <c r="L253" s="1420">
        <v>14085.62</v>
      </c>
      <c r="M253" s="1235"/>
    </row>
    <row r="254" spans="1:15">
      <c r="A254" s="1928" t="s">
        <v>765</v>
      </c>
      <c r="B254" s="1928"/>
      <c r="C254" s="1928"/>
      <c r="D254" s="1235"/>
      <c r="E254" s="1235"/>
      <c r="F254" s="1235"/>
      <c r="G254" s="1235"/>
      <c r="H254" s="1926">
        <v>11.670999999999999</v>
      </c>
      <c r="I254" s="1926"/>
      <c r="J254" s="1926"/>
      <c r="K254" s="1235"/>
      <c r="L254" s="1417">
        <v>770</v>
      </c>
      <c r="M254" s="1235"/>
    </row>
    <row r="255" spans="1:15">
      <c r="A255" s="1234"/>
      <c r="B255" s="1234"/>
      <c r="C255" s="1234"/>
      <c r="D255" s="1234"/>
      <c r="E255" s="1921" t="s">
        <v>755</v>
      </c>
      <c r="F255" s="1921"/>
      <c r="G255" s="1234"/>
      <c r="H255" s="1922">
        <v>7.6319999999999997</v>
      </c>
      <c r="I255" s="1922"/>
      <c r="J255" s="1922"/>
      <c r="K255" s="1233"/>
      <c r="L255" s="1922">
        <v>770.98</v>
      </c>
      <c r="M255" s="1233"/>
    </row>
    <row r="256" spans="1:15">
      <c r="A256" s="1234"/>
      <c r="B256" s="1234"/>
      <c r="C256" s="1234"/>
      <c r="D256" s="1234"/>
      <c r="E256" s="1234"/>
      <c r="F256" s="1234"/>
      <c r="G256" s="1234"/>
      <c r="H256" s="1922"/>
      <c r="I256" s="1922"/>
      <c r="J256" s="1922"/>
      <c r="K256" s="1233"/>
      <c r="L256" s="1922"/>
      <c r="M256" s="1233"/>
    </row>
    <row r="257" spans="1:15">
      <c r="A257" s="1230" t="s">
        <v>795</v>
      </c>
      <c r="B257" s="1231"/>
      <c r="C257" s="1230" t="s">
        <v>796</v>
      </c>
      <c r="D257" s="1231"/>
      <c r="E257" s="1230" t="s">
        <v>756</v>
      </c>
      <c r="F257" s="1231"/>
    </row>
    <row r="258" spans="1:15">
      <c r="A258" s="1233"/>
      <c r="B258" s="1233"/>
      <c r="C258" s="1233"/>
      <c r="D258" s="1233"/>
      <c r="E258" s="1233"/>
      <c r="F258" s="1233"/>
      <c r="G258" s="1233"/>
      <c r="H258" s="1233"/>
      <c r="I258" s="1233"/>
      <c r="J258" s="1233"/>
      <c r="K258" s="1233"/>
      <c r="L258" s="1233"/>
      <c r="M258" s="1233"/>
    </row>
    <row r="259" spans="1:15">
      <c r="A259" s="1234"/>
      <c r="H259" s="1921" t="s">
        <v>753</v>
      </c>
      <c r="I259" s="1921"/>
      <c r="J259" s="1233"/>
      <c r="K259" s="1922">
        <v>0</v>
      </c>
      <c r="L259" s="1922"/>
      <c r="M259" s="1233"/>
      <c r="N259" s="1923"/>
      <c r="O259" s="1233"/>
    </row>
    <row r="260" spans="1:15">
      <c r="H260" s="1233"/>
      <c r="I260" s="1233"/>
      <c r="J260" s="1233"/>
      <c r="K260" s="1922"/>
      <c r="L260" s="1922"/>
      <c r="N260" s="1923"/>
    </row>
    <row r="261" spans="1:15">
      <c r="A261" s="1419">
        <v>19339</v>
      </c>
      <c r="B261" s="1233"/>
      <c r="C261" s="1924" t="s">
        <v>922</v>
      </c>
      <c r="D261" s="1924"/>
      <c r="E261" s="1924"/>
      <c r="F261" s="1924"/>
      <c r="G261" s="1924"/>
      <c r="H261" s="1924"/>
      <c r="I261" s="1924"/>
      <c r="J261" s="1233"/>
      <c r="K261" s="1233"/>
      <c r="L261" s="1233"/>
      <c r="M261" s="1233"/>
    </row>
    <row r="262" spans="1:15">
      <c r="A262" s="1233"/>
      <c r="B262" s="1233"/>
      <c r="C262" s="1233"/>
      <c r="D262" s="1233"/>
      <c r="E262" s="1233"/>
      <c r="F262" s="1233"/>
      <c r="G262" s="1233"/>
      <c r="H262" s="1233"/>
      <c r="I262" s="1233"/>
      <c r="J262" s="1233"/>
      <c r="K262" s="1233"/>
      <c r="L262" s="1233"/>
      <c r="M262" s="1233"/>
    </row>
    <row r="263" spans="1:15">
      <c r="A263" s="1925"/>
      <c r="B263" s="1925"/>
      <c r="C263" s="1925"/>
      <c r="D263" s="1235"/>
      <c r="E263" s="1235"/>
      <c r="F263" s="1235"/>
      <c r="G263" s="1235"/>
      <c r="H263" s="1926"/>
      <c r="I263" s="1926"/>
      <c r="J263" s="1926"/>
      <c r="K263" s="1235"/>
      <c r="L263" s="1417"/>
      <c r="M263" s="1235"/>
    </row>
    <row r="264" spans="1:15">
      <c r="A264" s="1234"/>
      <c r="B264" s="1234"/>
      <c r="C264" s="1234"/>
      <c r="D264" s="1234"/>
      <c r="E264" s="1921" t="s">
        <v>755</v>
      </c>
      <c r="F264" s="1921"/>
      <c r="G264" s="1234"/>
      <c r="H264" s="1922">
        <v>0</v>
      </c>
      <c r="I264" s="1922"/>
      <c r="J264" s="1922"/>
      <c r="K264" s="1233"/>
      <c r="L264" s="1922">
        <v>0</v>
      </c>
      <c r="M264" s="1233"/>
    </row>
    <row r="265" spans="1:15">
      <c r="A265" s="1234"/>
      <c r="B265" s="1234"/>
      <c r="C265" s="1234"/>
      <c r="D265" s="1234"/>
      <c r="E265" s="1234"/>
      <c r="F265" s="1234"/>
      <c r="G265" s="1234"/>
      <c r="H265" s="1922"/>
      <c r="I265" s="1922"/>
      <c r="J265" s="1922"/>
      <c r="K265" s="1233"/>
      <c r="L265" s="1922"/>
      <c r="M265" s="1233"/>
    </row>
    <row r="266" spans="1:15">
      <c r="A266" s="1230" t="s">
        <v>795</v>
      </c>
      <c r="B266" s="1231"/>
      <c r="C266" s="1230" t="s">
        <v>796</v>
      </c>
      <c r="D266" s="1231"/>
      <c r="E266" s="1230" t="s">
        <v>756</v>
      </c>
      <c r="F266" s="1231"/>
    </row>
    <row r="267" spans="1:15">
      <c r="A267" s="1233"/>
      <c r="B267" s="1233"/>
      <c r="C267" s="1233"/>
      <c r="D267" s="1233"/>
      <c r="E267" s="1233"/>
      <c r="F267" s="1233"/>
      <c r="G267" s="1233"/>
      <c r="H267" s="1233"/>
      <c r="I267" s="1233"/>
      <c r="J267" s="1233"/>
      <c r="K267" s="1233"/>
      <c r="L267" s="1233"/>
      <c r="M267" s="1233"/>
    </row>
    <row r="268" spans="1:15">
      <c r="A268" s="1234"/>
      <c r="H268" s="1921" t="s">
        <v>753</v>
      </c>
      <c r="I268" s="1921"/>
      <c r="J268" s="1233"/>
      <c r="K268" s="1922">
        <v>0</v>
      </c>
      <c r="L268" s="1922"/>
      <c r="M268" s="1233"/>
      <c r="N268" s="1923"/>
      <c r="O268" s="1233"/>
    </row>
    <row r="269" spans="1:15">
      <c r="H269" s="1233"/>
      <c r="I269" s="1233"/>
      <c r="J269" s="1233"/>
      <c r="K269" s="1922"/>
      <c r="L269" s="1922"/>
      <c r="N269" s="1923"/>
    </row>
    <row r="270" spans="1:15">
      <c r="A270" s="1419">
        <v>31791</v>
      </c>
      <c r="B270" s="1233"/>
      <c r="C270" s="1924" t="s">
        <v>916</v>
      </c>
      <c r="D270" s="1924"/>
      <c r="E270" s="1924"/>
      <c r="F270" s="1924"/>
      <c r="G270" s="1924"/>
      <c r="H270" s="1924"/>
      <c r="I270" s="1924"/>
      <c r="J270" s="1233"/>
      <c r="K270" s="1233"/>
      <c r="L270" s="1233"/>
      <c r="M270" s="1233"/>
    </row>
    <row r="271" spans="1:15">
      <c r="A271" s="1233"/>
      <c r="B271" s="1233"/>
      <c r="C271" s="1233"/>
      <c r="D271" s="1233"/>
      <c r="E271" s="1233"/>
      <c r="F271" s="1233"/>
      <c r="G271" s="1233"/>
      <c r="H271" s="1233"/>
      <c r="I271" s="1233"/>
      <c r="J271" s="1233"/>
      <c r="K271" s="1233"/>
      <c r="L271" s="1233"/>
      <c r="M271" s="1233"/>
    </row>
    <row r="272" spans="1:15">
      <c r="A272" s="1925"/>
      <c r="B272" s="1925"/>
      <c r="C272" s="1925"/>
      <c r="D272" s="1235"/>
      <c r="E272" s="1235"/>
      <c r="F272" s="1235"/>
      <c r="G272" s="1235"/>
      <c r="H272" s="1926"/>
      <c r="I272" s="1926"/>
      <c r="J272" s="1926"/>
      <c r="K272" s="1235"/>
      <c r="L272" s="1417"/>
      <c r="M272" s="1235"/>
    </row>
    <row r="273" spans="1:15">
      <c r="A273" s="1234"/>
      <c r="B273" s="1234"/>
      <c r="C273" s="1234"/>
      <c r="D273" s="1234"/>
      <c r="E273" s="1921" t="s">
        <v>755</v>
      </c>
      <c r="F273" s="1921"/>
      <c r="G273" s="1234"/>
      <c r="H273" s="1922">
        <v>0</v>
      </c>
      <c r="I273" s="1922"/>
      <c r="J273" s="1922"/>
      <c r="K273" s="1233"/>
      <c r="L273" s="1922">
        <v>0</v>
      </c>
      <c r="M273" s="1233"/>
    </row>
    <row r="274" spans="1:15">
      <c r="A274" s="1234"/>
      <c r="B274" s="1234"/>
      <c r="C274" s="1234"/>
      <c r="D274" s="1234"/>
      <c r="E274" s="1234"/>
      <c r="F274" s="1234"/>
      <c r="G274" s="1234"/>
      <c r="H274" s="1922"/>
      <c r="I274" s="1922"/>
      <c r="J274" s="1922"/>
      <c r="K274" s="1233"/>
      <c r="L274" s="1922"/>
      <c r="M274" s="1233"/>
    </row>
    <row r="275" spans="1:15">
      <c r="A275" s="1230" t="s">
        <v>795</v>
      </c>
      <c r="B275" s="1231"/>
      <c r="C275" s="1230" t="s">
        <v>796</v>
      </c>
      <c r="D275" s="1231"/>
      <c r="E275" s="1230" t="s">
        <v>756</v>
      </c>
      <c r="F275" s="1231"/>
    </row>
    <row r="276" spans="1:15">
      <c r="A276" s="1233"/>
      <c r="B276" s="1233"/>
      <c r="C276" s="1233"/>
      <c r="D276" s="1233"/>
      <c r="E276" s="1233"/>
      <c r="F276" s="1233"/>
      <c r="G276" s="1233"/>
      <c r="H276" s="1233"/>
      <c r="I276" s="1233"/>
      <c r="J276" s="1233"/>
      <c r="K276" s="1233"/>
      <c r="L276" s="1233"/>
      <c r="M276" s="1233"/>
    </row>
    <row r="277" spans="1:15">
      <c r="A277" s="1234"/>
      <c r="H277" s="1921" t="s">
        <v>753</v>
      </c>
      <c r="I277" s="1921"/>
      <c r="J277" s="1233"/>
      <c r="K277" s="1922">
        <v>9.1999999999999998E-3</v>
      </c>
      <c r="L277" s="1922"/>
      <c r="M277" s="1233"/>
      <c r="N277" s="1923">
        <v>1</v>
      </c>
      <c r="O277" s="1233"/>
    </row>
    <row r="278" spans="1:15">
      <c r="H278" s="1233"/>
      <c r="I278" s="1233"/>
      <c r="J278" s="1233"/>
      <c r="K278" s="1922"/>
      <c r="L278" s="1922"/>
      <c r="N278" s="1923"/>
    </row>
    <row r="279" spans="1:15">
      <c r="A279" s="1419">
        <v>41512</v>
      </c>
      <c r="B279" s="1233"/>
      <c r="C279" s="1924" t="s">
        <v>1155</v>
      </c>
      <c r="D279" s="1924"/>
      <c r="E279" s="1924"/>
      <c r="F279" s="1924"/>
      <c r="G279" s="1924"/>
      <c r="H279" s="1924"/>
      <c r="I279" s="1924"/>
      <c r="J279" s="1233"/>
      <c r="K279" s="1233"/>
      <c r="L279" s="1233"/>
      <c r="M279" s="1233"/>
    </row>
    <row r="280" spans="1:15">
      <c r="A280" s="1233"/>
      <c r="B280" s="1233"/>
      <c r="C280" s="1233"/>
      <c r="D280" s="1233"/>
      <c r="E280" s="1233"/>
      <c r="F280" s="1233"/>
      <c r="G280" s="1233"/>
      <c r="H280" s="1233"/>
      <c r="I280" s="1233"/>
      <c r="J280" s="1233"/>
      <c r="K280" s="1233"/>
      <c r="L280" s="1233"/>
      <c r="M280" s="1233"/>
    </row>
    <row r="281" spans="1:15">
      <c r="A281" s="1928" t="s">
        <v>765</v>
      </c>
      <c r="B281" s="1928"/>
      <c r="C281" s="1928"/>
      <c r="D281" s="1235"/>
      <c r="E281" s="1235"/>
      <c r="F281" s="1235"/>
      <c r="G281" s="1235"/>
      <c r="H281" s="1926">
        <v>3.0139999999999998</v>
      </c>
      <c r="I281" s="1926"/>
      <c r="J281" s="1926"/>
      <c r="K281" s="1235"/>
      <c r="L281" s="1417">
        <v>304.07</v>
      </c>
      <c r="M281" s="1235"/>
    </row>
    <row r="282" spans="1:15">
      <c r="A282" s="1234"/>
      <c r="B282" s="1234"/>
      <c r="C282" s="1234"/>
      <c r="D282" s="1234"/>
      <c r="E282" s="1921" t="s">
        <v>755</v>
      </c>
      <c r="F282" s="1921"/>
      <c r="G282" s="1234"/>
      <c r="H282" s="1922">
        <v>3.0230000000000001</v>
      </c>
      <c r="I282" s="1922"/>
      <c r="J282" s="1922"/>
      <c r="K282" s="1233"/>
      <c r="L282" s="1922">
        <v>305.38</v>
      </c>
      <c r="M282" s="1233"/>
    </row>
    <row r="283" spans="1:15">
      <c r="A283" s="1234"/>
      <c r="B283" s="1234"/>
      <c r="C283" s="1234"/>
      <c r="D283" s="1234"/>
      <c r="E283" s="1234"/>
      <c r="F283" s="1234"/>
      <c r="G283" s="1234"/>
      <c r="H283" s="1922"/>
      <c r="I283" s="1922"/>
      <c r="J283" s="1922"/>
      <c r="K283" s="1233"/>
      <c r="L283" s="1922"/>
      <c r="M283" s="1233"/>
    </row>
    <row r="284" spans="1:15">
      <c r="A284" s="1230" t="s">
        <v>795</v>
      </c>
      <c r="B284" s="1231"/>
      <c r="C284" s="1230" t="s">
        <v>796</v>
      </c>
      <c r="D284" s="1231"/>
      <c r="E284" s="1230" t="s">
        <v>756</v>
      </c>
      <c r="F284" s="1231"/>
    </row>
    <row r="285" spans="1:15">
      <c r="A285" s="1233"/>
      <c r="B285" s="1233"/>
      <c r="C285" s="1233"/>
      <c r="D285" s="1233"/>
      <c r="E285" s="1233"/>
      <c r="F285" s="1233"/>
      <c r="G285" s="1233"/>
      <c r="H285" s="1233"/>
      <c r="I285" s="1233"/>
      <c r="J285" s="1233"/>
      <c r="K285" s="1233"/>
      <c r="L285" s="1233"/>
      <c r="M285" s="1233"/>
    </row>
    <row r="286" spans="1:15">
      <c r="A286" s="1234"/>
      <c r="H286" s="1921" t="s">
        <v>753</v>
      </c>
      <c r="I286" s="1921"/>
      <c r="J286" s="1233"/>
      <c r="K286" s="1922">
        <v>1E-4</v>
      </c>
      <c r="L286" s="1922"/>
      <c r="M286" s="1233"/>
      <c r="N286" s="1923"/>
      <c r="O286" s="1233"/>
    </row>
    <row r="287" spans="1:15">
      <c r="H287" s="1233"/>
      <c r="I287" s="1233"/>
      <c r="J287" s="1233"/>
      <c r="K287" s="1922"/>
      <c r="L287" s="1922"/>
      <c r="N287" s="1923"/>
    </row>
    <row r="288" spans="1:15">
      <c r="A288" s="1419">
        <v>40568</v>
      </c>
      <c r="B288" s="1233"/>
      <c r="C288" s="1924" t="s">
        <v>917</v>
      </c>
      <c r="D288" s="1924"/>
      <c r="E288" s="1924"/>
      <c r="F288" s="1924"/>
      <c r="G288" s="1924"/>
      <c r="H288" s="1924"/>
      <c r="I288" s="1924"/>
      <c r="J288" s="1233"/>
      <c r="K288" s="1233"/>
      <c r="L288" s="1233"/>
      <c r="M288" s="1233"/>
    </row>
    <row r="289" spans="1:15">
      <c r="A289" s="1233"/>
      <c r="B289" s="1233"/>
      <c r="C289" s="1233"/>
      <c r="D289" s="1233"/>
      <c r="E289" s="1233"/>
      <c r="F289" s="1233"/>
      <c r="G289" s="1233"/>
      <c r="H289" s="1233"/>
      <c r="I289" s="1233"/>
      <c r="J289" s="1233"/>
      <c r="K289" s="1233"/>
      <c r="L289" s="1233"/>
      <c r="M289" s="1233"/>
    </row>
    <row r="290" spans="1:15">
      <c r="A290" s="1928" t="s">
        <v>765</v>
      </c>
      <c r="B290" s="1928"/>
      <c r="C290" s="1928"/>
      <c r="D290" s="1235"/>
      <c r="E290" s="1235"/>
      <c r="F290" s="1235"/>
      <c r="G290" s="1235"/>
      <c r="H290" s="1926">
        <v>8.9489999999999998</v>
      </c>
      <c r="I290" s="1926"/>
      <c r="J290" s="1926"/>
      <c r="K290" s="1235"/>
      <c r="L290" s="1417">
        <v>902.87</v>
      </c>
      <c r="M290" s="1235"/>
    </row>
    <row r="291" spans="1:15">
      <c r="A291" s="1234"/>
      <c r="B291" s="1234"/>
      <c r="C291" s="1234"/>
      <c r="D291" s="1234"/>
      <c r="E291" s="1921" t="s">
        <v>755</v>
      </c>
      <c r="F291" s="1921"/>
      <c r="G291" s="1234"/>
      <c r="H291" s="1922">
        <v>8.9489999999999998</v>
      </c>
      <c r="I291" s="1922"/>
      <c r="J291" s="1922"/>
      <c r="K291" s="1233"/>
      <c r="L291" s="1922">
        <v>904.03</v>
      </c>
      <c r="M291" s="1233"/>
    </row>
    <row r="292" spans="1:15">
      <c r="A292" s="1234"/>
      <c r="B292" s="1234"/>
      <c r="C292" s="1234"/>
      <c r="D292" s="1234"/>
      <c r="E292" s="1234"/>
      <c r="F292" s="1234"/>
      <c r="G292" s="1234"/>
      <c r="H292" s="1922"/>
      <c r="I292" s="1922"/>
      <c r="J292" s="1922"/>
      <c r="K292" s="1233"/>
      <c r="L292" s="1922"/>
      <c r="M292" s="1233"/>
    </row>
    <row r="293" spans="1:15">
      <c r="A293" s="1230" t="s">
        <v>795</v>
      </c>
      <c r="B293" s="1231"/>
      <c r="C293" s="1230" t="s">
        <v>796</v>
      </c>
      <c r="D293" s="1231"/>
      <c r="E293" s="1230" t="s">
        <v>756</v>
      </c>
      <c r="F293" s="1231"/>
    </row>
    <row r="294" spans="1:15">
      <c r="A294" s="1233"/>
      <c r="B294" s="1233"/>
      <c r="C294" s="1233"/>
      <c r="D294" s="1233"/>
      <c r="E294" s="1233"/>
      <c r="F294" s="1233"/>
      <c r="G294" s="1233"/>
      <c r="H294" s="1233"/>
      <c r="I294" s="1233"/>
      <c r="J294" s="1233"/>
      <c r="K294" s="1233"/>
      <c r="L294" s="1233"/>
      <c r="M294" s="1233"/>
    </row>
    <row r="295" spans="1:15">
      <c r="A295" s="1234"/>
      <c r="H295" s="1921" t="s">
        <v>753</v>
      </c>
      <c r="I295" s="1921"/>
      <c r="J295" s="1233"/>
      <c r="K295" s="1922">
        <v>0</v>
      </c>
      <c r="L295" s="1922"/>
      <c r="M295" s="1233"/>
      <c r="N295" s="1923"/>
      <c r="O295" s="1233"/>
    </row>
    <row r="296" spans="1:15">
      <c r="H296" s="1233"/>
      <c r="I296" s="1233"/>
      <c r="J296" s="1233"/>
      <c r="K296" s="1922"/>
      <c r="L296" s="1922"/>
      <c r="N296" s="1923"/>
    </row>
    <row r="297" spans="1:15">
      <c r="A297" s="1419">
        <v>33762</v>
      </c>
      <c r="B297" s="1233"/>
      <c r="C297" s="1924" t="s">
        <v>919</v>
      </c>
      <c r="D297" s="1924"/>
      <c r="E297" s="1924"/>
      <c r="F297" s="1924"/>
      <c r="G297" s="1924"/>
      <c r="H297" s="1924"/>
      <c r="I297" s="1924"/>
      <c r="J297" s="1233"/>
      <c r="K297" s="1233"/>
      <c r="L297" s="1233"/>
      <c r="M297" s="1233"/>
    </row>
    <row r="298" spans="1:15">
      <c r="A298" s="1233"/>
      <c r="B298" s="1233"/>
      <c r="C298" s="1233"/>
      <c r="D298" s="1233"/>
      <c r="E298" s="1233"/>
      <c r="F298" s="1233"/>
      <c r="G298" s="1233"/>
      <c r="H298" s="1233"/>
      <c r="I298" s="1233"/>
      <c r="J298" s="1233"/>
      <c r="K298" s="1233"/>
      <c r="L298" s="1233"/>
      <c r="M298" s="1233"/>
    </row>
    <row r="299" spans="1:15">
      <c r="A299" s="1925"/>
      <c r="B299" s="1925"/>
      <c r="C299" s="1925"/>
      <c r="D299" s="1235"/>
      <c r="E299" s="1235"/>
      <c r="F299" s="1235"/>
      <c r="G299" s="1235"/>
      <c r="H299" s="1926"/>
      <c r="I299" s="1926"/>
      <c r="J299" s="1926"/>
      <c r="K299" s="1235"/>
      <c r="L299" s="1417"/>
      <c r="M299" s="1235"/>
    </row>
    <row r="300" spans="1:15">
      <c r="A300" s="1234"/>
      <c r="B300" s="1234"/>
      <c r="C300" s="1234"/>
      <c r="D300" s="1234"/>
      <c r="E300" s="1921" t="s">
        <v>755</v>
      </c>
      <c r="F300" s="1921"/>
      <c r="G300" s="1234"/>
      <c r="H300" s="1922">
        <v>0</v>
      </c>
      <c r="I300" s="1922"/>
      <c r="J300" s="1922"/>
      <c r="K300" s="1233"/>
      <c r="L300" s="1922">
        <v>0</v>
      </c>
      <c r="M300" s="1233"/>
    </row>
    <row r="301" spans="1:15">
      <c r="A301" s="1234"/>
      <c r="B301" s="1234"/>
      <c r="C301" s="1234"/>
      <c r="D301" s="1234"/>
      <c r="E301" s="1234"/>
      <c r="F301" s="1234"/>
      <c r="G301" s="1234"/>
      <c r="H301" s="1922"/>
      <c r="I301" s="1922"/>
      <c r="J301" s="1922"/>
      <c r="K301" s="1233"/>
      <c r="L301" s="1922"/>
      <c r="M301" s="1233"/>
    </row>
    <row r="302" spans="1:15">
      <c r="A302" s="1230" t="s">
        <v>795</v>
      </c>
      <c r="B302" s="1231"/>
      <c r="C302" s="1230" t="s">
        <v>796</v>
      </c>
      <c r="D302" s="1231"/>
      <c r="E302" s="1230" t="s">
        <v>756</v>
      </c>
      <c r="F302" s="1231"/>
    </row>
    <row r="303" spans="1:15">
      <c r="A303" s="1233"/>
      <c r="B303" s="1233"/>
      <c r="C303" s="1233"/>
      <c r="D303" s="1233"/>
      <c r="E303" s="1233"/>
      <c r="F303" s="1233"/>
      <c r="G303" s="1233"/>
      <c r="H303" s="1233"/>
      <c r="I303" s="1233"/>
      <c r="J303" s="1233"/>
      <c r="K303" s="1233"/>
      <c r="L303" s="1233"/>
      <c r="M303" s="1233"/>
    </row>
    <row r="304" spans="1:15">
      <c r="A304" s="1234"/>
      <c r="H304" s="1921" t="s">
        <v>753</v>
      </c>
      <c r="I304" s="1921"/>
      <c r="J304" s="1233"/>
      <c r="K304" s="1927">
        <v>2874.2541999999999</v>
      </c>
      <c r="L304" s="1927"/>
      <c r="M304" s="1233"/>
      <c r="N304" s="1923" t="s">
        <v>1156</v>
      </c>
      <c r="O304" s="1233"/>
    </row>
    <row r="305" spans="1:15">
      <c r="H305" s="1233"/>
      <c r="I305" s="1233"/>
      <c r="J305" s="1233"/>
      <c r="K305" s="1927"/>
      <c r="L305" s="1927"/>
      <c r="N305" s="1923"/>
    </row>
    <row r="306" spans="1:15">
      <c r="A306" s="1419">
        <v>35647</v>
      </c>
      <c r="B306" s="1233"/>
      <c r="C306" s="1924" t="s">
        <v>920</v>
      </c>
      <c r="D306" s="1924"/>
      <c r="E306" s="1924"/>
      <c r="F306" s="1924"/>
      <c r="G306" s="1924"/>
      <c r="H306" s="1924"/>
      <c r="I306" s="1924"/>
      <c r="J306" s="1233"/>
      <c r="K306" s="1233"/>
      <c r="L306" s="1233"/>
      <c r="M306" s="1233"/>
    </row>
    <row r="307" spans="1:15">
      <c r="A307" s="1233"/>
      <c r="B307" s="1233"/>
      <c r="C307" s="1233"/>
      <c r="D307" s="1233"/>
      <c r="E307" s="1233"/>
      <c r="F307" s="1233"/>
      <c r="G307" s="1233"/>
      <c r="H307" s="1233"/>
      <c r="I307" s="1233"/>
      <c r="J307" s="1233"/>
      <c r="K307" s="1233"/>
      <c r="L307" s="1233"/>
      <c r="M307" s="1233"/>
    </row>
    <row r="308" spans="1:15">
      <c r="A308" s="1928" t="s">
        <v>761</v>
      </c>
      <c r="B308" s="1928"/>
      <c r="C308" s="1928"/>
      <c r="D308" s="1235"/>
      <c r="E308" s="1235"/>
      <c r="F308" s="1235"/>
      <c r="G308" s="1235"/>
      <c r="H308" s="1926"/>
      <c r="I308" s="1926"/>
      <c r="J308" s="1926"/>
      <c r="K308" s="1235"/>
      <c r="L308" s="1417"/>
      <c r="M308" s="1235"/>
    </row>
    <row r="309" spans="1:15">
      <c r="A309" s="1928" t="s">
        <v>761</v>
      </c>
      <c r="B309" s="1928"/>
      <c r="C309" s="1928"/>
      <c r="D309" s="1235"/>
      <c r="E309" s="1235"/>
      <c r="F309" s="1235"/>
      <c r="G309" s="1235"/>
      <c r="H309" s="1926">
        <v>8.2210000000000001</v>
      </c>
      <c r="I309" s="1926"/>
      <c r="J309" s="1926"/>
      <c r="K309" s="1235"/>
      <c r="L309" s="1417">
        <v>829.18</v>
      </c>
      <c r="M309" s="1235"/>
    </row>
    <row r="310" spans="1:15">
      <c r="A310" s="1928" t="s">
        <v>369</v>
      </c>
      <c r="B310" s="1928"/>
      <c r="C310" s="1928"/>
      <c r="D310" s="1235"/>
      <c r="E310" s="1235"/>
      <c r="F310" s="1235"/>
      <c r="G310" s="1235"/>
      <c r="H310" s="1929">
        <v>-2479.1489999999999</v>
      </c>
      <c r="I310" s="1929"/>
      <c r="J310" s="1929"/>
      <c r="K310" s="1235"/>
      <c r="L310" s="1420">
        <v>-250500</v>
      </c>
      <c r="M310" s="1235"/>
    </row>
    <row r="311" spans="1:15">
      <c r="A311" s="1234"/>
      <c r="B311" s="1234"/>
      <c r="C311" s="1234"/>
      <c r="D311" s="1234"/>
      <c r="E311" s="1921" t="s">
        <v>755</v>
      </c>
      <c r="F311" s="1921"/>
      <c r="G311" s="1234"/>
      <c r="H311" s="1922">
        <v>403.32619999999997</v>
      </c>
      <c r="I311" s="1922"/>
      <c r="J311" s="1922"/>
      <c r="K311" s="1233"/>
      <c r="L311" s="1927">
        <v>40743.93</v>
      </c>
      <c r="M311" s="1233"/>
    </row>
    <row r="312" spans="1:15">
      <c r="A312" s="1234"/>
      <c r="B312" s="1234"/>
      <c r="C312" s="1234"/>
      <c r="D312" s="1234"/>
      <c r="E312" s="1234"/>
      <c r="F312" s="1234"/>
      <c r="G312" s="1234"/>
      <c r="H312" s="1922"/>
      <c r="I312" s="1922"/>
      <c r="J312" s="1922"/>
      <c r="K312" s="1233"/>
      <c r="L312" s="1927"/>
      <c r="M312" s="1233"/>
    </row>
    <row r="313" spans="1:15">
      <c r="A313" s="1230" t="s">
        <v>795</v>
      </c>
      <c r="B313" s="1231"/>
      <c r="C313" s="1230" t="s">
        <v>796</v>
      </c>
      <c r="D313" s="1231"/>
      <c r="E313" s="1230" t="s">
        <v>756</v>
      </c>
      <c r="F313" s="1231"/>
    </row>
    <row r="314" spans="1:15">
      <c r="A314" s="1233"/>
      <c r="B314" s="1233"/>
      <c r="C314" s="1233"/>
      <c r="D314" s="1233"/>
      <c r="E314" s="1233"/>
      <c r="F314" s="1233"/>
      <c r="G314" s="1233"/>
      <c r="H314" s="1233"/>
      <c r="I314" s="1233"/>
      <c r="J314" s="1233"/>
      <c r="K314" s="1233"/>
      <c r="L314" s="1233"/>
      <c r="M314" s="1233"/>
    </row>
    <row r="315" spans="1:15">
      <c r="A315" s="1234"/>
      <c r="H315" s="1921" t="s">
        <v>753</v>
      </c>
      <c r="I315" s="1921"/>
      <c r="J315" s="1233"/>
      <c r="K315" s="1922">
        <v>0</v>
      </c>
      <c r="L315" s="1922"/>
      <c r="M315" s="1233"/>
      <c r="N315" s="1923"/>
      <c r="O315" s="1233"/>
    </row>
    <row r="316" spans="1:15">
      <c r="H316" s="1233"/>
      <c r="I316" s="1233"/>
      <c r="J316" s="1233"/>
      <c r="K316" s="1922"/>
      <c r="L316" s="1922"/>
      <c r="N316" s="1923"/>
    </row>
    <row r="317" spans="1:15">
      <c r="A317" s="1419">
        <v>50602</v>
      </c>
      <c r="B317" s="1233"/>
      <c r="C317" s="1924" t="s">
        <v>915</v>
      </c>
      <c r="D317" s="1924"/>
      <c r="E317" s="1924"/>
      <c r="F317" s="1924"/>
      <c r="G317" s="1924"/>
      <c r="H317" s="1924"/>
      <c r="I317" s="1924"/>
      <c r="J317" s="1233"/>
      <c r="K317" s="1233"/>
      <c r="L317" s="1233"/>
      <c r="M317" s="1233"/>
    </row>
    <row r="318" spans="1:15">
      <c r="A318" s="1233"/>
      <c r="B318" s="1233"/>
      <c r="C318" s="1233"/>
      <c r="D318" s="1233"/>
      <c r="E318" s="1233"/>
      <c r="F318" s="1233"/>
      <c r="G318" s="1233"/>
      <c r="H318" s="1233"/>
      <c r="I318" s="1233"/>
      <c r="J318" s="1233"/>
      <c r="K318" s="1233"/>
      <c r="L318" s="1233"/>
      <c r="M318" s="1233"/>
    </row>
    <row r="319" spans="1:15">
      <c r="A319" s="1928" t="s">
        <v>763</v>
      </c>
      <c r="B319" s="1928"/>
      <c r="C319" s="1928"/>
      <c r="D319" s="1235"/>
      <c r="E319" s="1235"/>
      <c r="F319" s="1235"/>
      <c r="G319" s="1235"/>
      <c r="H319" s="1929">
        <v>1222.6179999999999</v>
      </c>
      <c r="I319" s="1929"/>
      <c r="J319" s="1929"/>
      <c r="K319" s="1235"/>
      <c r="L319" s="1420">
        <v>123342</v>
      </c>
      <c r="M319" s="1235"/>
    </row>
    <row r="320" spans="1:15">
      <c r="A320" s="1928" t="s">
        <v>764</v>
      </c>
      <c r="B320" s="1928"/>
      <c r="C320" s="1928"/>
      <c r="D320" s="1235"/>
      <c r="E320" s="1235"/>
      <c r="F320" s="1235"/>
      <c r="G320" s="1235"/>
      <c r="H320" s="1929">
        <v>-1222.6179999999999</v>
      </c>
      <c r="I320" s="1929"/>
      <c r="J320" s="1929"/>
      <c r="K320" s="1235"/>
      <c r="L320" s="1420">
        <v>-123395.19</v>
      </c>
      <c r="M320" s="1235"/>
    </row>
    <row r="321" spans="1:15">
      <c r="A321" s="1234"/>
      <c r="B321" s="1234"/>
      <c r="C321" s="1234"/>
      <c r="D321" s="1234"/>
      <c r="E321" s="1921" t="s">
        <v>755</v>
      </c>
      <c r="F321" s="1921"/>
      <c r="G321" s="1234"/>
      <c r="H321" s="1922">
        <v>0</v>
      </c>
      <c r="I321" s="1922"/>
      <c r="J321" s="1922"/>
      <c r="K321" s="1233"/>
      <c r="L321" s="1922">
        <v>0</v>
      </c>
      <c r="M321" s="1233"/>
    </row>
    <row r="322" spans="1:15">
      <c r="A322" s="1234"/>
      <c r="B322" s="1234"/>
      <c r="C322" s="1234"/>
      <c r="D322" s="1234"/>
      <c r="E322" s="1234"/>
      <c r="F322" s="1234"/>
      <c r="G322" s="1234"/>
      <c r="H322" s="1922"/>
      <c r="I322" s="1922"/>
      <c r="J322" s="1922"/>
      <c r="K322" s="1233"/>
      <c r="L322" s="1922"/>
      <c r="M322" s="1233"/>
    </row>
    <row r="323" spans="1:15">
      <c r="A323" s="1230" t="s">
        <v>795</v>
      </c>
      <c r="B323" s="1231"/>
      <c r="C323" s="1230" t="s">
        <v>796</v>
      </c>
      <c r="D323" s="1231"/>
      <c r="E323" s="1230" t="s">
        <v>756</v>
      </c>
      <c r="F323" s="1231"/>
    </row>
    <row r="324" spans="1:15">
      <c r="A324" s="1233"/>
      <c r="B324" s="1233"/>
      <c r="C324" s="1233"/>
      <c r="D324" s="1233"/>
      <c r="E324" s="1233"/>
      <c r="F324" s="1233"/>
      <c r="G324" s="1233"/>
      <c r="H324" s="1233"/>
      <c r="I324" s="1233"/>
      <c r="J324" s="1233"/>
      <c r="K324" s="1233"/>
      <c r="L324" s="1233"/>
      <c r="M324" s="1233"/>
    </row>
    <row r="325" spans="1:15">
      <c r="A325" s="1234"/>
      <c r="H325" s="1921" t="s">
        <v>753</v>
      </c>
      <c r="I325" s="1921"/>
      <c r="J325" s="1233"/>
      <c r="K325" s="1922">
        <v>0</v>
      </c>
      <c r="L325" s="1922"/>
      <c r="M325" s="1233"/>
      <c r="N325" s="1923"/>
      <c r="O325" s="1233"/>
    </row>
    <row r="326" spans="1:15">
      <c r="H326" s="1233"/>
      <c r="I326" s="1233"/>
      <c r="J326" s="1233"/>
      <c r="K326" s="1922"/>
      <c r="L326" s="1922"/>
      <c r="N326" s="1923"/>
    </row>
    <row r="327" spans="1:15">
      <c r="A327" s="1419">
        <v>75627</v>
      </c>
      <c r="B327" s="1233"/>
      <c r="C327" s="1924" t="s">
        <v>924</v>
      </c>
      <c r="D327" s="1924"/>
      <c r="E327" s="1924"/>
      <c r="F327" s="1924"/>
      <c r="G327" s="1924"/>
      <c r="H327" s="1924"/>
      <c r="I327" s="1924"/>
      <c r="J327" s="1233"/>
      <c r="K327" s="1233"/>
      <c r="L327" s="1233"/>
      <c r="M327" s="1233"/>
    </row>
    <row r="328" spans="1:15">
      <c r="A328" s="1233"/>
      <c r="B328" s="1233"/>
      <c r="C328" s="1233"/>
      <c r="D328" s="1233"/>
      <c r="E328" s="1233"/>
      <c r="F328" s="1233"/>
      <c r="G328" s="1233"/>
      <c r="H328" s="1233"/>
      <c r="I328" s="1233"/>
      <c r="J328" s="1233"/>
      <c r="K328" s="1233"/>
      <c r="L328" s="1233"/>
      <c r="M328" s="1233"/>
    </row>
    <row r="329" spans="1:15">
      <c r="A329" s="1928" t="s">
        <v>763</v>
      </c>
      <c r="B329" s="1928"/>
      <c r="C329" s="1928"/>
      <c r="D329" s="1235"/>
      <c r="E329" s="1235"/>
      <c r="F329" s="1235"/>
      <c r="G329" s="1235"/>
      <c r="H329" s="1929">
        <v>82783.001000000004</v>
      </c>
      <c r="I329" s="1929"/>
      <c r="J329" s="1929"/>
      <c r="K329" s="1235"/>
      <c r="L329" s="1420">
        <v>8359487.3399999999</v>
      </c>
      <c r="M329" s="1235"/>
    </row>
    <row r="330" spans="1:15">
      <c r="A330" s="1928" t="s">
        <v>764</v>
      </c>
      <c r="B330" s="1928"/>
      <c r="C330" s="1928"/>
      <c r="D330" s="1235"/>
      <c r="E330" s="1235"/>
      <c r="F330" s="1235"/>
      <c r="G330" s="1235"/>
      <c r="H330" s="1929">
        <v>-60794.159</v>
      </c>
      <c r="I330" s="1929"/>
      <c r="J330" s="1929"/>
      <c r="K330" s="1235"/>
      <c r="L330" s="1420">
        <v>-6142252.7800000003</v>
      </c>
      <c r="M330" s="1235"/>
    </row>
    <row r="331" spans="1:15">
      <c r="A331" s="1928" t="s">
        <v>369</v>
      </c>
      <c r="B331" s="1928"/>
      <c r="C331" s="1928"/>
      <c r="D331" s="1235"/>
      <c r="E331" s="1235"/>
      <c r="F331" s="1235"/>
      <c r="G331" s="1235"/>
      <c r="H331" s="1929">
        <v>-22128.587</v>
      </c>
      <c r="I331" s="1929"/>
      <c r="J331" s="1929"/>
      <c r="K331" s="1235"/>
      <c r="L331" s="1420">
        <v>-2234271.4300000002</v>
      </c>
      <c r="M331" s="1235"/>
    </row>
    <row r="332" spans="1:15">
      <c r="A332" s="1928" t="s">
        <v>765</v>
      </c>
      <c r="B332" s="1928"/>
      <c r="C332" s="1928"/>
      <c r="D332" s="1235"/>
      <c r="E332" s="1235"/>
      <c r="F332" s="1235"/>
      <c r="G332" s="1235"/>
      <c r="H332" s="1926">
        <v>139.745</v>
      </c>
      <c r="I332" s="1926"/>
      <c r="J332" s="1926"/>
      <c r="K332" s="1235"/>
      <c r="L332" s="1420">
        <v>14099.08</v>
      </c>
      <c r="M332" s="1235"/>
    </row>
    <row r="333" spans="1:15">
      <c r="A333" s="1234"/>
      <c r="B333" s="1234"/>
      <c r="C333" s="1234"/>
      <c r="D333" s="1234"/>
      <c r="E333" s="1921" t="s">
        <v>755</v>
      </c>
      <c r="F333" s="1921"/>
      <c r="G333" s="1234"/>
      <c r="H333" s="1922">
        <v>1E-4</v>
      </c>
      <c r="I333" s="1922"/>
      <c r="J333" s="1922"/>
      <c r="K333" s="1233"/>
      <c r="L333" s="1922">
        <v>0.01</v>
      </c>
      <c r="M333" s="1233"/>
    </row>
    <row r="334" spans="1:15">
      <c r="A334" s="1234"/>
      <c r="B334" s="1234"/>
      <c r="C334" s="1234"/>
      <c r="D334" s="1234"/>
      <c r="E334" s="1234"/>
      <c r="F334" s="1234"/>
      <c r="G334" s="1234"/>
      <c r="H334" s="1922"/>
      <c r="I334" s="1922"/>
      <c r="J334" s="1922"/>
      <c r="K334" s="1233"/>
      <c r="L334" s="1922"/>
      <c r="M334" s="1233"/>
    </row>
    <row r="335" spans="1:15">
      <c r="A335" s="1230" t="s">
        <v>795</v>
      </c>
      <c r="B335" s="1231"/>
      <c r="C335" s="1230" t="s">
        <v>796</v>
      </c>
      <c r="D335" s="1231"/>
      <c r="E335" s="1230" t="s">
        <v>756</v>
      </c>
      <c r="F335" s="1231"/>
    </row>
    <row r="336" spans="1:15">
      <c r="A336" s="1233"/>
      <c r="B336" s="1233"/>
      <c r="C336" s="1233"/>
      <c r="D336" s="1233"/>
      <c r="E336" s="1233"/>
      <c r="F336" s="1233"/>
      <c r="G336" s="1233"/>
      <c r="H336" s="1233"/>
      <c r="I336" s="1233"/>
      <c r="J336" s="1233"/>
      <c r="K336" s="1233"/>
      <c r="L336" s="1233"/>
      <c r="M336" s="1233"/>
    </row>
    <row r="337" spans="1:15">
      <c r="A337" s="1234"/>
      <c r="H337" s="1921" t="s">
        <v>753</v>
      </c>
      <c r="I337" s="1921"/>
      <c r="J337" s="1233"/>
      <c r="K337" s="1922">
        <v>0</v>
      </c>
      <c r="L337" s="1922"/>
      <c r="M337" s="1233"/>
      <c r="N337" s="1923"/>
      <c r="O337" s="1233"/>
    </row>
    <row r="338" spans="1:15">
      <c r="H338" s="1233"/>
      <c r="I338" s="1233"/>
      <c r="J338" s="1233"/>
      <c r="K338" s="1922"/>
      <c r="L338" s="1922"/>
      <c r="N338" s="1923"/>
    </row>
    <row r="339" spans="1:15">
      <c r="A339" s="1419">
        <v>75677</v>
      </c>
      <c r="B339" s="1233"/>
      <c r="C339" s="1924" t="s">
        <v>925</v>
      </c>
      <c r="D339" s="1924"/>
      <c r="E339" s="1924"/>
      <c r="F339" s="1924"/>
      <c r="G339" s="1924"/>
      <c r="H339" s="1924"/>
      <c r="I339" s="1924"/>
      <c r="J339" s="1233"/>
      <c r="K339" s="1233"/>
      <c r="L339" s="1233"/>
      <c r="M339" s="1233"/>
    </row>
    <row r="340" spans="1:15">
      <c r="A340" s="1233"/>
      <c r="B340" s="1233"/>
      <c r="C340" s="1233"/>
      <c r="D340" s="1233"/>
      <c r="E340" s="1233"/>
      <c r="F340" s="1233"/>
      <c r="G340" s="1233"/>
      <c r="H340" s="1233"/>
      <c r="I340" s="1233"/>
      <c r="J340" s="1233"/>
      <c r="K340" s="1233"/>
      <c r="L340" s="1233"/>
      <c r="M340" s="1233"/>
    </row>
    <row r="341" spans="1:15">
      <c r="A341" s="1928" t="s">
        <v>765</v>
      </c>
      <c r="B341" s="1928"/>
      <c r="C341" s="1928"/>
      <c r="D341" s="1235"/>
      <c r="E341" s="1235"/>
      <c r="F341" s="1235"/>
      <c r="G341" s="1235"/>
      <c r="H341" s="1926">
        <v>9.9000000000000005E-2</v>
      </c>
      <c r="I341" s="1926"/>
      <c r="J341" s="1926"/>
      <c r="K341" s="1235"/>
      <c r="L341" s="1417">
        <v>10</v>
      </c>
      <c r="M341" s="1235"/>
    </row>
    <row r="342" spans="1:15">
      <c r="A342" s="1234"/>
      <c r="B342" s="1234"/>
      <c r="C342" s="1234"/>
      <c r="D342" s="1234"/>
      <c r="E342" s="1921" t="s">
        <v>755</v>
      </c>
      <c r="F342" s="1921"/>
      <c r="G342" s="1234"/>
      <c r="H342" s="1922">
        <v>9.9099999999999994E-2</v>
      </c>
      <c r="I342" s="1922"/>
      <c r="J342" s="1922"/>
      <c r="K342" s="1233"/>
      <c r="L342" s="1922">
        <v>10.01</v>
      </c>
      <c r="M342" s="1233"/>
    </row>
    <row r="343" spans="1:15">
      <c r="A343" s="1234"/>
      <c r="B343" s="1234"/>
      <c r="C343" s="1234"/>
      <c r="D343" s="1234"/>
      <c r="E343" s="1234"/>
      <c r="F343" s="1234"/>
      <c r="G343" s="1234"/>
      <c r="H343" s="1922"/>
      <c r="I343" s="1922"/>
      <c r="J343" s="1922"/>
      <c r="K343" s="1233"/>
      <c r="L343" s="1922"/>
      <c r="M343" s="1233"/>
    </row>
    <row r="344" spans="1:15">
      <c r="A344" s="1230" t="s">
        <v>795</v>
      </c>
      <c r="B344" s="1231"/>
      <c r="C344" s="1230" t="s">
        <v>796</v>
      </c>
      <c r="D344" s="1231"/>
      <c r="E344" s="1230" t="s">
        <v>756</v>
      </c>
      <c r="F344" s="1231"/>
    </row>
    <row r="345" spans="1:15">
      <c r="A345" s="1233"/>
      <c r="B345" s="1233"/>
      <c r="C345" s="1233"/>
      <c r="D345" s="1233"/>
      <c r="E345" s="1233"/>
      <c r="F345" s="1233"/>
      <c r="G345" s="1233"/>
      <c r="H345" s="1233"/>
      <c r="I345" s="1233"/>
      <c r="J345" s="1233"/>
      <c r="K345" s="1233"/>
      <c r="L345" s="1233"/>
      <c r="M345" s="1233"/>
    </row>
    <row r="346" spans="1:15">
      <c r="A346" s="1234"/>
      <c r="H346" s="1921" t="s">
        <v>753</v>
      </c>
      <c r="I346" s="1921"/>
      <c r="J346" s="1233"/>
      <c r="K346" s="1927">
        <v>76658.660699999993</v>
      </c>
      <c r="L346" s="1927"/>
      <c r="M346" s="1233"/>
      <c r="N346" s="1923" t="s">
        <v>1157</v>
      </c>
      <c r="O346" s="1233"/>
    </row>
    <row r="347" spans="1:15">
      <c r="H347" s="1233"/>
      <c r="I347" s="1233"/>
      <c r="J347" s="1233"/>
      <c r="K347" s="1927"/>
      <c r="L347" s="1927"/>
      <c r="N347" s="1923"/>
    </row>
    <row r="348" spans="1:15">
      <c r="A348" s="1419">
        <v>64050</v>
      </c>
      <c r="B348" s="1233"/>
      <c r="C348" s="1924" t="s">
        <v>921</v>
      </c>
      <c r="D348" s="1924"/>
      <c r="E348" s="1924"/>
      <c r="F348" s="1924"/>
      <c r="G348" s="1924"/>
      <c r="H348" s="1924"/>
      <c r="I348" s="1924"/>
      <c r="J348" s="1233"/>
      <c r="K348" s="1233"/>
      <c r="L348" s="1233"/>
      <c r="M348" s="1233"/>
    </row>
    <row r="349" spans="1:15">
      <c r="A349" s="1233"/>
      <c r="B349" s="1233"/>
      <c r="C349" s="1233"/>
      <c r="D349" s="1233"/>
      <c r="E349" s="1233"/>
      <c r="F349" s="1233"/>
      <c r="G349" s="1233"/>
      <c r="H349" s="1233"/>
      <c r="I349" s="1233"/>
      <c r="J349" s="1233"/>
      <c r="K349" s="1233"/>
      <c r="L349" s="1233"/>
      <c r="M349" s="1233"/>
    </row>
    <row r="350" spans="1:15">
      <c r="A350" s="1928" t="s">
        <v>761</v>
      </c>
      <c r="B350" s="1928"/>
      <c r="C350" s="1928"/>
      <c r="D350" s="1235"/>
      <c r="E350" s="1235"/>
      <c r="F350" s="1235"/>
      <c r="G350" s="1235"/>
      <c r="H350" s="1926"/>
      <c r="I350" s="1926"/>
      <c r="J350" s="1926"/>
      <c r="K350" s="1235"/>
      <c r="L350" s="1417"/>
      <c r="M350" s="1235"/>
    </row>
    <row r="351" spans="1:15">
      <c r="A351" s="1928" t="s">
        <v>761</v>
      </c>
      <c r="B351" s="1928"/>
      <c r="C351" s="1928"/>
      <c r="D351" s="1235"/>
      <c r="E351" s="1235"/>
      <c r="F351" s="1235"/>
      <c r="G351" s="1235"/>
      <c r="H351" s="1926">
        <v>635.07000000000005</v>
      </c>
      <c r="I351" s="1926"/>
      <c r="J351" s="1926"/>
      <c r="K351" s="1235"/>
      <c r="L351" s="1420">
        <v>64050.720000000001</v>
      </c>
      <c r="M351" s="1235"/>
    </row>
    <row r="352" spans="1:15">
      <c r="A352" s="1928" t="s">
        <v>369</v>
      </c>
      <c r="B352" s="1928"/>
      <c r="C352" s="1928"/>
      <c r="D352" s="1235"/>
      <c r="E352" s="1235"/>
      <c r="F352" s="1235"/>
      <c r="G352" s="1235"/>
      <c r="H352" s="1929">
        <v>-39545.347000000002</v>
      </c>
      <c r="I352" s="1929"/>
      <c r="J352" s="1929"/>
      <c r="K352" s="1235"/>
      <c r="L352" s="1420">
        <v>-4000000</v>
      </c>
      <c r="M352" s="1235"/>
    </row>
    <row r="353" spans="1:15">
      <c r="A353" s="1928" t="s">
        <v>765</v>
      </c>
      <c r="B353" s="1928"/>
      <c r="C353" s="1928"/>
      <c r="D353" s="1235"/>
      <c r="E353" s="1235"/>
      <c r="F353" s="1235"/>
      <c r="G353" s="1235"/>
      <c r="H353" s="1929">
        <v>17864.605</v>
      </c>
      <c r="I353" s="1929"/>
      <c r="J353" s="1929"/>
      <c r="K353" s="1235"/>
      <c r="L353" s="1420">
        <v>1801755.01</v>
      </c>
      <c r="M353" s="1235"/>
    </row>
    <row r="354" spans="1:15">
      <c r="A354" s="1234"/>
      <c r="B354" s="1234"/>
      <c r="C354" s="1234"/>
      <c r="D354" s="1234"/>
      <c r="E354" s="1921" t="s">
        <v>755</v>
      </c>
      <c r="F354" s="1921"/>
      <c r="G354" s="1234"/>
      <c r="H354" s="1927">
        <v>55612.989099999999</v>
      </c>
      <c r="I354" s="1927"/>
      <c r="J354" s="1927"/>
      <c r="K354" s="1233"/>
      <c r="L354" s="1927">
        <v>5618013.0300000003</v>
      </c>
      <c r="M354" s="1233"/>
    </row>
    <row r="355" spans="1:15">
      <c r="A355" s="1234"/>
      <c r="B355" s="1234"/>
      <c r="C355" s="1234"/>
      <c r="D355" s="1234"/>
      <c r="E355" s="1234"/>
      <c r="F355" s="1234"/>
      <c r="G355" s="1234"/>
      <c r="H355" s="1927"/>
      <c r="I355" s="1927"/>
      <c r="J355" s="1927"/>
      <c r="K355" s="1233"/>
      <c r="L355" s="1927"/>
      <c r="M355" s="1233"/>
    </row>
    <row r="356" spans="1:15">
      <c r="A356" s="1230" t="s">
        <v>795</v>
      </c>
      <c r="B356" s="1231"/>
      <c r="C356" s="1230" t="s">
        <v>796</v>
      </c>
      <c r="D356" s="1231"/>
      <c r="E356" s="1230" t="s">
        <v>756</v>
      </c>
      <c r="F356" s="1231"/>
    </row>
    <row r="357" spans="1:15">
      <c r="A357" s="1233"/>
      <c r="B357" s="1233"/>
      <c r="C357" s="1233"/>
      <c r="D357" s="1233"/>
      <c r="E357" s="1233"/>
      <c r="F357" s="1233"/>
      <c r="G357" s="1233"/>
      <c r="H357" s="1233"/>
      <c r="I357" s="1233"/>
      <c r="J357" s="1233"/>
      <c r="K357" s="1233"/>
      <c r="L357" s="1233"/>
      <c r="M357" s="1233"/>
    </row>
    <row r="358" spans="1:15">
      <c r="A358" s="1234"/>
      <c r="H358" s="1921" t="s">
        <v>753</v>
      </c>
      <c r="I358" s="1921"/>
      <c r="J358" s="1233"/>
      <c r="K358" s="1927">
        <v>84630.126399999994</v>
      </c>
      <c r="L358" s="1927"/>
      <c r="M358" s="1233"/>
      <c r="N358" s="1923" t="s">
        <v>1158</v>
      </c>
      <c r="O358" s="1233"/>
    </row>
    <row r="359" spans="1:15">
      <c r="H359" s="1233"/>
      <c r="I359" s="1233"/>
      <c r="J359" s="1233"/>
      <c r="K359" s="1927"/>
      <c r="L359" s="1927"/>
      <c r="N359" s="1923"/>
    </row>
    <row r="360" spans="1:15">
      <c r="A360" s="1419">
        <v>67110</v>
      </c>
      <c r="B360" s="1233"/>
      <c r="C360" s="1924" t="s">
        <v>926</v>
      </c>
      <c r="D360" s="1924"/>
      <c r="E360" s="1924"/>
      <c r="F360" s="1924"/>
      <c r="G360" s="1924"/>
      <c r="H360" s="1924"/>
      <c r="I360" s="1924"/>
      <c r="J360" s="1233"/>
      <c r="K360" s="1233"/>
      <c r="L360" s="1233"/>
      <c r="M360" s="1233"/>
    </row>
    <row r="361" spans="1:15">
      <c r="A361" s="1233"/>
      <c r="B361" s="1233"/>
      <c r="C361" s="1233"/>
      <c r="D361" s="1233"/>
      <c r="E361" s="1233"/>
      <c r="F361" s="1233"/>
      <c r="G361" s="1233"/>
      <c r="H361" s="1233"/>
      <c r="I361" s="1233"/>
      <c r="J361" s="1233"/>
      <c r="K361" s="1233"/>
      <c r="L361" s="1233"/>
      <c r="M361" s="1233"/>
    </row>
    <row r="362" spans="1:15">
      <c r="A362" s="1928" t="s">
        <v>761</v>
      </c>
      <c r="B362" s="1928"/>
      <c r="C362" s="1928"/>
      <c r="D362" s="1235"/>
      <c r="E362" s="1235"/>
      <c r="F362" s="1235"/>
      <c r="G362" s="1235"/>
      <c r="H362" s="1926"/>
      <c r="I362" s="1926"/>
      <c r="J362" s="1926"/>
      <c r="K362" s="1235"/>
      <c r="L362" s="1417"/>
      <c r="M362" s="1235"/>
    </row>
    <row r="363" spans="1:15">
      <c r="A363" s="1928" t="s">
        <v>761</v>
      </c>
      <c r="B363" s="1928"/>
      <c r="C363" s="1928"/>
      <c r="D363" s="1235"/>
      <c r="E363" s="1235"/>
      <c r="F363" s="1235"/>
      <c r="G363" s="1235"/>
      <c r="H363" s="1926">
        <v>897.63599999999997</v>
      </c>
      <c r="I363" s="1926"/>
      <c r="J363" s="1926"/>
      <c r="K363" s="1235"/>
      <c r="L363" s="1420">
        <v>90532.04</v>
      </c>
      <c r="M363" s="1235"/>
    </row>
    <row r="364" spans="1:15">
      <c r="A364" s="1928" t="s">
        <v>369</v>
      </c>
      <c r="B364" s="1928"/>
      <c r="C364" s="1928"/>
      <c r="D364" s="1235"/>
      <c r="E364" s="1235"/>
      <c r="F364" s="1235"/>
      <c r="G364" s="1235"/>
      <c r="H364" s="1929">
        <v>-54374.851999999999</v>
      </c>
      <c r="I364" s="1929"/>
      <c r="J364" s="1929"/>
      <c r="K364" s="1235"/>
      <c r="L364" s="1420">
        <v>-5500000</v>
      </c>
      <c r="M364" s="1235"/>
    </row>
    <row r="365" spans="1:15">
      <c r="A365" s="1928" t="s">
        <v>765</v>
      </c>
      <c r="B365" s="1928"/>
      <c r="C365" s="1928"/>
      <c r="D365" s="1235"/>
      <c r="E365" s="1235"/>
      <c r="F365" s="1235"/>
      <c r="G365" s="1235"/>
      <c r="H365" s="1929">
        <v>32469.472000000002</v>
      </c>
      <c r="I365" s="1929"/>
      <c r="J365" s="1929"/>
      <c r="K365" s="1235"/>
      <c r="L365" s="1420">
        <v>3274746</v>
      </c>
      <c r="M365" s="1235"/>
    </row>
    <row r="366" spans="1:15">
      <c r="A366" s="1234"/>
      <c r="B366" s="1234"/>
      <c r="C366" s="1234"/>
      <c r="D366" s="1234"/>
      <c r="E366" s="1921" t="s">
        <v>755</v>
      </c>
      <c r="F366" s="1921"/>
      <c r="G366" s="1234"/>
      <c r="H366" s="1927">
        <v>63622.3822</v>
      </c>
      <c r="I366" s="1927"/>
      <c r="J366" s="1927"/>
      <c r="K366" s="1233"/>
      <c r="L366" s="1927">
        <v>6427120.3200000003</v>
      </c>
      <c r="M366" s="1233"/>
    </row>
    <row r="367" spans="1:15">
      <c r="A367" s="1234"/>
      <c r="B367" s="1234"/>
      <c r="C367" s="1234"/>
      <c r="D367" s="1234"/>
      <c r="E367" s="1234"/>
      <c r="F367" s="1234"/>
      <c r="G367" s="1234"/>
      <c r="H367" s="1927"/>
      <c r="I367" s="1927"/>
      <c r="J367" s="1927"/>
      <c r="K367" s="1233"/>
      <c r="L367" s="1927"/>
      <c r="M367" s="1233"/>
    </row>
    <row r="368" spans="1:15">
      <c r="A368" s="1230" t="s">
        <v>795</v>
      </c>
      <c r="B368" s="1231"/>
      <c r="C368" s="1230" t="s">
        <v>796</v>
      </c>
      <c r="D368" s="1231"/>
      <c r="E368" s="1230" t="s">
        <v>756</v>
      </c>
      <c r="F368" s="1231"/>
    </row>
    <row r="369" spans="1:15">
      <c r="A369" s="1233"/>
      <c r="B369" s="1233"/>
      <c r="C369" s="1233"/>
      <c r="D369" s="1233"/>
      <c r="E369" s="1233"/>
      <c r="F369" s="1233"/>
      <c r="G369" s="1233"/>
      <c r="H369" s="1233"/>
      <c r="I369" s="1233"/>
      <c r="J369" s="1233"/>
      <c r="K369" s="1233"/>
      <c r="L369" s="1233"/>
      <c r="M369" s="1233"/>
    </row>
    <row r="370" spans="1:15">
      <c r="A370" s="1234"/>
      <c r="H370" s="1921" t="s">
        <v>753</v>
      </c>
      <c r="I370" s="1921"/>
      <c r="J370" s="1233"/>
      <c r="K370" s="1922">
        <v>9.9000000000000008E-3</v>
      </c>
      <c r="L370" s="1922"/>
      <c r="M370" s="1233"/>
      <c r="N370" s="1923">
        <v>1</v>
      </c>
      <c r="O370" s="1233"/>
    </row>
    <row r="371" spans="1:15">
      <c r="H371" s="1233"/>
      <c r="I371" s="1233"/>
      <c r="J371" s="1233"/>
      <c r="K371" s="1922"/>
      <c r="L371" s="1922"/>
      <c r="N371" s="1923"/>
    </row>
    <row r="372" spans="1:15">
      <c r="A372" s="1419">
        <v>73898</v>
      </c>
      <c r="B372" s="1233"/>
      <c r="C372" s="1924" t="s">
        <v>915</v>
      </c>
      <c r="D372" s="1924"/>
      <c r="E372" s="1924"/>
      <c r="F372" s="1924"/>
      <c r="G372" s="1924"/>
      <c r="H372" s="1924"/>
      <c r="I372" s="1924"/>
      <c r="J372" s="1233"/>
      <c r="K372" s="1233"/>
      <c r="L372" s="1233"/>
      <c r="M372" s="1233"/>
    </row>
    <row r="373" spans="1:15">
      <c r="A373" s="1233"/>
      <c r="B373" s="1233"/>
      <c r="C373" s="1233"/>
      <c r="D373" s="1233"/>
      <c r="E373" s="1233"/>
      <c r="F373" s="1233"/>
      <c r="G373" s="1233"/>
      <c r="H373" s="1233"/>
      <c r="I373" s="1233"/>
      <c r="J373" s="1233"/>
      <c r="K373" s="1233"/>
      <c r="L373" s="1233"/>
      <c r="M373" s="1233"/>
    </row>
    <row r="374" spans="1:15">
      <c r="A374" s="1925"/>
      <c r="B374" s="1925"/>
      <c r="C374" s="1925"/>
      <c r="D374" s="1235"/>
      <c r="E374" s="1235"/>
      <c r="F374" s="1235"/>
      <c r="G374" s="1235"/>
      <c r="H374" s="1926"/>
      <c r="I374" s="1926"/>
      <c r="J374" s="1926"/>
      <c r="K374" s="1235"/>
      <c r="L374" s="1417"/>
      <c r="M374" s="1235"/>
    </row>
    <row r="375" spans="1:15">
      <c r="A375" s="1234"/>
      <c r="B375" s="1234"/>
      <c r="C375" s="1234"/>
      <c r="D375" s="1234"/>
      <c r="E375" s="1921" t="s">
        <v>755</v>
      </c>
      <c r="F375" s="1921"/>
      <c r="G375" s="1234"/>
      <c r="H375" s="1922">
        <v>9.9000000000000008E-3</v>
      </c>
      <c r="I375" s="1922"/>
      <c r="J375" s="1922"/>
      <c r="K375" s="1233"/>
      <c r="L375" s="1922">
        <v>1</v>
      </c>
      <c r="M375" s="1233"/>
    </row>
    <row r="376" spans="1:15">
      <c r="A376" s="1234"/>
      <c r="B376" s="1234"/>
      <c r="C376" s="1234"/>
      <c r="D376" s="1234"/>
      <c r="E376" s="1234"/>
      <c r="F376" s="1234"/>
      <c r="G376" s="1234"/>
      <c r="H376" s="1922"/>
      <c r="I376" s="1922"/>
      <c r="J376" s="1922"/>
      <c r="K376" s="1233"/>
      <c r="L376" s="1922"/>
      <c r="M376" s="1233"/>
    </row>
    <row r="377" spans="1:15">
      <c r="A377" s="1230" t="s">
        <v>795</v>
      </c>
      <c r="B377" s="1231"/>
      <c r="C377" s="1230" t="s">
        <v>796</v>
      </c>
      <c r="D377" s="1231"/>
      <c r="E377" s="1230" t="s">
        <v>756</v>
      </c>
      <c r="F377" s="1231"/>
    </row>
    <row r="378" spans="1:15">
      <c r="A378" s="1233"/>
      <c r="B378" s="1233"/>
      <c r="C378" s="1233"/>
      <c r="D378" s="1233"/>
      <c r="E378" s="1233"/>
      <c r="F378" s="1233"/>
      <c r="G378" s="1233"/>
      <c r="H378" s="1233"/>
      <c r="I378" s="1233"/>
      <c r="J378" s="1233"/>
      <c r="K378" s="1233"/>
      <c r="L378" s="1233"/>
      <c r="M378" s="1233"/>
    </row>
    <row r="379" spans="1:15">
      <c r="A379" s="1234"/>
      <c r="H379" s="1921" t="s">
        <v>753</v>
      </c>
      <c r="I379" s="1921"/>
      <c r="J379" s="1233"/>
      <c r="K379" s="1922">
        <v>495.9871</v>
      </c>
      <c r="L379" s="1922"/>
      <c r="M379" s="1233"/>
      <c r="N379" s="1923" t="s">
        <v>1159</v>
      </c>
      <c r="O379" s="1233"/>
    </row>
    <row r="380" spans="1:15">
      <c r="H380" s="1233"/>
      <c r="I380" s="1233"/>
      <c r="J380" s="1233"/>
      <c r="K380" s="1922"/>
      <c r="L380" s="1922"/>
      <c r="N380" s="1923"/>
    </row>
    <row r="381" spans="1:15">
      <c r="A381" s="1419">
        <v>75343</v>
      </c>
      <c r="B381" s="1233"/>
      <c r="C381" s="1924" t="s">
        <v>927</v>
      </c>
      <c r="D381" s="1924"/>
      <c r="E381" s="1924"/>
      <c r="F381" s="1924"/>
      <c r="G381" s="1924"/>
      <c r="H381" s="1924"/>
      <c r="I381" s="1924"/>
      <c r="J381" s="1233"/>
      <c r="K381" s="1233"/>
      <c r="L381" s="1233"/>
      <c r="M381" s="1233"/>
    </row>
    <row r="382" spans="1:15">
      <c r="A382" s="1233"/>
      <c r="B382" s="1233"/>
      <c r="C382" s="1233"/>
      <c r="D382" s="1233"/>
      <c r="E382" s="1233"/>
      <c r="F382" s="1233"/>
      <c r="G382" s="1233"/>
      <c r="H382" s="1233"/>
      <c r="I382" s="1233"/>
      <c r="J382" s="1233"/>
      <c r="K382" s="1233"/>
      <c r="L382" s="1233"/>
      <c r="M382" s="1233"/>
    </row>
    <row r="383" spans="1:15">
      <c r="A383" s="1928" t="s">
        <v>763</v>
      </c>
      <c r="B383" s="1928"/>
      <c r="C383" s="1928"/>
      <c r="D383" s="1235"/>
      <c r="E383" s="1235"/>
      <c r="F383" s="1235"/>
      <c r="G383" s="1235"/>
      <c r="H383" s="1929">
        <v>5603.9219999999996</v>
      </c>
      <c r="I383" s="1929"/>
      <c r="J383" s="1929"/>
      <c r="K383" s="1235"/>
      <c r="L383" s="1420">
        <v>565534.44999999995</v>
      </c>
      <c r="M383" s="1235"/>
    </row>
    <row r="384" spans="1:15">
      <c r="A384" s="1928" t="s">
        <v>764</v>
      </c>
      <c r="B384" s="1928"/>
      <c r="C384" s="1928"/>
      <c r="D384" s="1235"/>
      <c r="E384" s="1235"/>
      <c r="F384" s="1235"/>
      <c r="G384" s="1235"/>
      <c r="H384" s="1929">
        <v>-3567.8580000000002</v>
      </c>
      <c r="I384" s="1929"/>
      <c r="J384" s="1929"/>
      <c r="K384" s="1235"/>
      <c r="L384" s="1420">
        <v>-360144.57</v>
      </c>
      <c r="M384" s="1235"/>
    </row>
    <row r="385" spans="1:15">
      <c r="A385" s="1928" t="s">
        <v>761</v>
      </c>
      <c r="B385" s="1928"/>
      <c r="C385" s="1928"/>
      <c r="D385" s="1235"/>
      <c r="E385" s="1235"/>
      <c r="F385" s="1235"/>
      <c r="G385" s="1235"/>
      <c r="H385" s="1926"/>
      <c r="I385" s="1926"/>
      <c r="J385" s="1926"/>
      <c r="K385" s="1235"/>
      <c r="L385" s="1417"/>
      <c r="M385" s="1235"/>
    </row>
    <row r="386" spans="1:15">
      <c r="A386" s="1928" t="s">
        <v>761</v>
      </c>
      <c r="B386" s="1928"/>
      <c r="C386" s="1928"/>
      <c r="D386" s="1235"/>
      <c r="E386" s="1235"/>
      <c r="F386" s="1235"/>
      <c r="G386" s="1235"/>
      <c r="H386" s="1926">
        <v>0.83899999999999997</v>
      </c>
      <c r="I386" s="1926"/>
      <c r="J386" s="1926"/>
      <c r="K386" s="1235"/>
      <c r="L386" s="1417">
        <v>84.66</v>
      </c>
      <c r="M386" s="1235"/>
    </row>
    <row r="387" spans="1:15">
      <c r="A387" s="1928" t="s">
        <v>369</v>
      </c>
      <c r="B387" s="1928"/>
      <c r="C387" s="1928"/>
      <c r="D387" s="1235"/>
      <c r="E387" s="1235"/>
      <c r="F387" s="1235"/>
      <c r="G387" s="1235"/>
      <c r="H387" s="1929">
        <v>-4317.7610000000004</v>
      </c>
      <c r="I387" s="1929"/>
      <c r="J387" s="1929"/>
      <c r="K387" s="1235"/>
      <c r="L387" s="1420">
        <v>-435930.41</v>
      </c>
      <c r="M387" s="1235"/>
    </row>
    <row r="388" spans="1:15">
      <c r="A388" s="1928" t="s">
        <v>765</v>
      </c>
      <c r="B388" s="1928"/>
      <c r="C388" s="1928"/>
      <c r="D388" s="1235"/>
      <c r="E388" s="1235"/>
      <c r="F388" s="1235"/>
      <c r="G388" s="1235"/>
      <c r="H388" s="1929">
        <v>1787.7339999999999</v>
      </c>
      <c r="I388" s="1929"/>
      <c r="J388" s="1929"/>
      <c r="K388" s="1235"/>
      <c r="L388" s="1420">
        <v>180288.81</v>
      </c>
      <c r="M388" s="1235"/>
    </row>
    <row r="389" spans="1:15">
      <c r="A389" s="1234"/>
      <c r="B389" s="1234"/>
      <c r="C389" s="1234"/>
      <c r="D389" s="1234"/>
      <c r="E389" s="1921" t="s">
        <v>755</v>
      </c>
      <c r="F389" s="1921"/>
      <c r="G389" s="1234"/>
      <c r="H389" s="1922">
        <v>2.8626999999999998</v>
      </c>
      <c r="I389" s="1922"/>
      <c r="J389" s="1922"/>
      <c r="K389" s="1233"/>
      <c r="L389" s="1922">
        <v>289.19</v>
      </c>
      <c r="M389" s="1233"/>
    </row>
    <row r="390" spans="1:15">
      <c r="A390" s="1234"/>
      <c r="B390" s="1234"/>
      <c r="C390" s="1234"/>
      <c r="D390" s="1234"/>
      <c r="E390" s="1234"/>
      <c r="F390" s="1234"/>
      <c r="G390" s="1234"/>
      <c r="H390" s="1922"/>
      <c r="I390" s="1922"/>
      <c r="J390" s="1922"/>
      <c r="K390" s="1233"/>
      <c r="L390" s="1922"/>
      <c r="M390" s="1233"/>
    </row>
    <row r="391" spans="1:15">
      <c r="A391" s="1230" t="s">
        <v>795</v>
      </c>
      <c r="B391" s="1231"/>
      <c r="C391" s="1230" t="s">
        <v>796</v>
      </c>
      <c r="D391" s="1231"/>
      <c r="E391" s="1230" t="s">
        <v>756</v>
      </c>
      <c r="F391" s="1231"/>
    </row>
    <row r="392" spans="1:15">
      <c r="A392" s="1233"/>
      <c r="B392" s="1233"/>
      <c r="C392" s="1233"/>
      <c r="D392" s="1233"/>
      <c r="E392" s="1233"/>
      <c r="F392" s="1233"/>
      <c r="G392" s="1233"/>
      <c r="H392" s="1233"/>
      <c r="I392" s="1233"/>
      <c r="J392" s="1233"/>
      <c r="K392" s="1233"/>
      <c r="L392" s="1233"/>
      <c r="M392" s="1233"/>
    </row>
    <row r="393" spans="1:15">
      <c r="A393" s="1234"/>
      <c r="H393" s="1921" t="s">
        <v>753</v>
      </c>
      <c r="I393" s="1921"/>
      <c r="J393" s="1233"/>
      <c r="K393" s="1927">
        <v>4043.8647000000001</v>
      </c>
      <c r="L393" s="1927"/>
      <c r="M393" s="1233"/>
      <c r="N393" s="1923" t="s">
        <v>1160</v>
      </c>
      <c r="O393" s="1233"/>
    </row>
    <row r="394" spans="1:15">
      <c r="H394" s="1233"/>
      <c r="I394" s="1233"/>
      <c r="J394" s="1233"/>
      <c r="K394" s="1927"/>
      <c r="L394" s="1927"/>
      <c r="N394" s="1923"/>
    </row>
    <row r="395" spans="1:15">
      <c r="A395" s="1419">
        <v>76847</v>
      </c>
      <c r="B395" s="1233"/>
      <c r="C395" s="1924" t="s">
        <v>920</v>
      </c>
      <c r="D395" s="1924"/>
      <c r="E395" s="1924"/>
      <c r="F395" s="1924"/>
      <c r="G395" s="1924"/>
      <c r="H395" s="1924"/>
      <c r="I395" s="1924"/>
      <c r="J395" s="1233"/>
      <c r="K395" s="1233"/>
      <c r="L395" s="1233"/>
      <c r="M395" s="1233"/>
    </row>
    <row r="396" spans="1:15">
      <c r="A396" s="1233"/>
      <c r="B396" s="1233"/>
      <c r="C396" s="1233"/>
      <c r="D396" s="1233"/>
      <c r="E396" s="1233"/>
      <c r="F396" s="1233"/>
      <c r="G396" s="1233"/>
      <c r="H396" s="1233"/>
      <c r="I396" s="1233"/>
      <c r="J396" s="1233"/>
      <c r="K396" s="1233"/>
      <c r="L396" s="1233"/>
      <c r="M396" s="1233"/>
    </row>
    <row r="397" spans="1:15">
      <c r="A397" s="1928" t="s">
        <v>764</v>
      </c>
      <c r="B397" s="1928"/>
      <c r="C397" s="1928"/>
      <c r="D397" s="1235"/>
      <c r="E397" s="1235"/>
      <c r="F397" s="1235"/>
      <c r="G397" s="1235"/>
      <c r="H397" s="1929">
        <v>-2569.355</v>
      </c>
      <c r="I397" s="1929"/>
      <c r="J397" s="1929"/>
      <c r="K397" s="1235"/>
      <c r="L397" s="1420">
        <v>-259346.54</v>
      </c>
      <c r="M397" s="1235"/>
    </row>
    <row r="398" spans="1:15">
      <c r="A398" s="1928" t="s">
        <v>761</v>
      </c>
      <c r="B398" s="1928"/>
      <c r="C398" s="1928"/>
      <c r="D398" s="1235"/>
      <c r="E398" s="1235"/>
      <c r="F398" s="1235"/>
      <c r="G398" s="1235"/>
      <c r="H398" s="1926"/>
      <c r="I398" s="1926"/>
      <c r="J398" s="1926"/>
      <c r="K398" s="1235"/>
      <c r="L398" s="1417"/>
      <c r="M398" s="1235"/>
    </row>
    <row r="399" spans="1:15">
      <c r="A399" s="1928" t="s">
        <v>761</v>
      </c>
      <c r="B399" s="1928"/>
      <c r="C399" s="1928"/>
      <c r="D399" s="1235"/>
      <c r="E399" s="1235"/>
      <c r="F399" s="1235"/>
      <c r="G399" s="1235"/>
      <c r="H399" s="1926">
        <v>12.034000000000001</v>
      </c>
      <c r="I399" s="1926"/>
      <c r="J399" s="1926"/>
      <c r="K399" s="1235"/>
      <c r="L399" s="1420">
        <v>1213.68</v>
      </c>
      <c r="M399" s="1235"/>
    </row>
    <row r="400" spans="1:15">
      <c r="A400" s="1928" t="s">
        <v>369</v>
      </c>
      <c r="B400" s="1928"/>
      <c r="C400" s="1928"/>
      <c r="D400" s="1235"/>
      <c r="E400" s="1235"/>
      <c r="F400" s="1235"/>
      <c r="G400" s="1235"/>
      <c r="H400" s="1929">
        <v>-1486.5440000000001</v>
      </c>
      <c r="I400" s="1929"/>
      <c r="J400" s="1929"/>
      <c r="K400" s="1235"/>
      <c r="L400" s="1420">
        <v>-150000</v>
      </c>
      <c r="M400" s="1235"/>
    </row>
    <row r="401" spans="1:15">
      <c r="A401" s="1928" t="s">
        <v>765</v>
      </c>
      <c r="B401" s="1928"/>
      <c r="C401" s="1928"/>
      <c r="D401" s="1235"/>
      <c r="E401" s="1235"/>
      <c r="F401" s="1235"/>
      <c r="G401" s="1235"/>
      <c r="H401" s="1926">
        <v>67.885000000000005</v>
      </c>
      <c r="I401" s="1926"/>
      <c r="J401" s="1926"/>
      <c r="K401" s="1235"/>
      <c r="L401" s="1420">
        <v>6849</v>
      </c>
      <c r="M401" s="1235"/>
    </row>
    <row r="402" spans="1:15">
      <c r="A402" s="1234"/>
      <c r="B402" s="1234"/>
      <c r="C402" s="1234"/>
      <c r="D402" s="1234"/>
      <c r="E402" s="1921" t="s">
        <v>755</v>
      </c>
      <c r="F402" s="1921"/>
      <c r="G402" s="1234"/>
      <c r="H402" s="1922">
        <v>67.885099999999994</v>
      </c>
      <c r="I402" s="1922"/>
      <c r="J402" s="1922"/>
      <c r="K402" s="1233"/>
      <c r="L402" s="1922">
        <v>6857.74</v>
      </c>
      <c r="M402" s="1233"/>
    </row>
    <row r="403" spans="1:15">
      <c r="A403" s="1234"/>
      <c r="B403" s="1234"/>
      <c r="C403" s="1234"/>
      <c r="D403" s="1234"/>
      <c r="E403" s="1234"/>
      <c r="F403" s="1234"/>
      <c r="G403" s="1234"/>
      <c r="H403" s="1922"/>
      <c r="I403" s="1922"/>
      <c r="J403" s="1922"/>
      <c r="K403" s="1233"/>
      <c r="L403" s="1922"/>
      <c r="M403" s="1233"/>
    </row>
    <row r="404" spans="1:15">
      <c r="A404" s="1230" t="s">
        <v>803</v>
      </c>
      <c r="B404" s="1231"/>
      <c r="C404" s="1230" t="s">
        <v>804</v>
      </c>
      <c r="D404" s="1231"/>
      <c r="E404" s="1230" t="s">
        <v>756</v>
      </c>
      <c r="F404" s="1231"/>
    </row>
    <row r="405" spans="1:15">
      <c r="A405" s="1233"/>
      <c r="B405" s="1233"/>
      <c r="C405" s="1233"/>
      <c r="D405" s="1233"/>
      <c r="E405" s="1233"/>
      <c r="F405" s="1233"/>
      <c r="G405" s="1233"/>
      <c r="H405" s="1233"/>
      <c r="I405" s="1233"/>
      <c r="J405" s="1233"/>
      <c r="K405" s="1233"/>
      <c r="L405" s="1233"/>
      <c r="M405" s="1233"/>
    </row>
    <row r="406" spans="1:15">
      <c r="A406" s="1234"/>
      <c r="H406" s="1921" t="s">
        <v>753</v>
      </c>
      <c r="I406" s="1921"/>
      <c r="J406" s="1233"/>
      <c r="K406" s="1922">
        <v>0</v>
      </c>
      <c r="L406" s="1922"/>
      <c r="M406" s="1233"/>
      <c r="N406" s="1923"/>
      <c r="O406" s="1233"/>
    </row>
    <row r="407" spans="1:15">
      <c r="H407" s="1233"/>
      <c r="I407" s="1233"/>
      <c r="J407" s="1233"/>
      <c r="K407" s="1922"/>
      <c r="L407" s="1922"/>
      <c r="N407" s="1923"/>
    </row>
    <row r="408" spans="1:15">
      <c r="A408" s="1419">
        <v>2300</v>
      </c>
      <c r="B408" s="1233"/>
      <c r="C408" s="1924" t="s">
        <v>915</v>
      </c>
      <c r="D408" s="1924"/>
      <c r="E408" s="1924"/>
      <c r="F408" s="1924"/>
      <c r="G408" s="1924"/>
      <c r="H408" s="1924"/>
      <c r="I408" s="1924"/>
      <c r="J408" s="1233"/>
      <c r="K408" s="1233"/>
      <c r="L408" s="1233"/>
      <c r="M408" s="1233"/>
    </row>
    <row r="409" spans="1:15">
      <c r="A409" s="1233"/>
      <c r="B409" s="1233"/>
      <c r="C409" s="1233"/>
      <c r="D409" s="1233"/>
      <c r="E409" s="1233"/>
      <c r="F409" s="1233"/>
      <c r="G409" s="1233"/>
      <c r="H409" s="1233"/>
      <c r="I409" s="1233"/>
      <c r="J409" s="1233"/>
      <c r="K409" s="1233"/>
      <c r="L409" s="1233"/>
      <c r="M409" s="1233"/>
    </row>
    <row r="410" spans="1:15">
      <c r="A410" s="1925"/>
      <c r="B410" s="1925"/>
      <c r="C410" s="1925"/>
      <c r="D410" s="1235"/>
      <c r="E410" s="1235"/>
      <c r="F410" s="1235"/>
      <c r="G410" s="1235"/>
      <c r="H410" s="1926"/>
      <c r="I410" s="1926"/>
      <c r="J410" s="1926"/>
      <c r="K410" s="1235"/>
      <c r="L410" s="1417"/>
      <c r="M410" s="1235"/>
    </row>
    <row r="411" spans="1:15">
      <c r="A411" s="1234"/>
      <c r="B411" s="1234"/>
      <c r="C411" s="1234"/>
      <c r="D411" s="1234"/>
      <c r="E411" s="1921" t="s">
        <v>755</v>
      </c>
      <c r="F411" s="1921"/>
      <c r="G411" s="1234"/>
      <c r="H411" s="1922">
        <v>0</v>
      </c>
      <c r="I411" s="1922"/>
      <c r="J411" s="1922"/>
      <c r="K411" s="1233"/>
      <c r="L411" s="1922">
        <v>0</v>
      </c>
      <c r="M411" s="1233"/>
    </row>
    <row r="412" spans="1:15">
      <c r="A412" s="1234"/>
      <c r="B412" s="1234"/>
      <c r="C412" s="1234"/>
      <c r="D412" s="1234"/>
      <c r="E412" s="1234"/>
      <c r="F412" s="1234"/>
      <c r="G412" s="1234"/>
      <c r="H412" s="1922"/>
      <c r="I412" s="1922"/>
      <c r="J412" s="1922"/>
      <c r="K412" s="1233"/>
      <c r="L412" s="1922"/>
      <c r="M412" s="1233"/>
    </row>
    <row r="413" spans="1:15">
      <c r="A413" s="1230" t="s">
        <v>803</v>
      </c>
      <c r="B413" s="1231"/>
      <c r="C413" s="1230" t="s">
        <v>804</v>
      </c>
      <c r="D413" s="1231"/>
      <c r="E413" s="1230" t="s">
        <v>756</v>
      </c>
      <c r="F413" s="1231"/>
    </row>
    <row r="414" spans="1:15">
      <c r="A414" s="1233"/>
      <c r="B414" s="1233"/>
      <c r="C414" s="1233"/>
      <c r="D414" s="1233"/>
      <c r="E414" s="1233"/>
      <c r="F414" s="1233"/>
      <c r="G414" s="1233"/>
      <c r="H414" s="1233"/>
      <c r="I414" s="1233"/>
      <c r="J414" s="1233"/>
      <c r="K414" s="1233"/>
      <c r="L414" s="1233"/>
      <c r="M414" s="1233"/>
    </row>
    <row r="415" spans="1:15">
      <c r="A415" s="1234"/>
      <c r="H415" s="1921" t="s">
        <v>753</v>
      </c>
      <c r="I415" s="1921"/>
      <c r="J415" s="1233"/>
      <c r="K415" s="1922">
        <v>0</v>
      </c>
      <c r="L415" s="1922"/>
      <c r="M415" s="1233"/>
      <c r="N415" s="1923"/>
      <c r="O415" s="1233"/>
    </row>
    <row r="416" spans="1:15">
      <c r="H416" s="1233"/>
      <c r="I416" s="1233"/>
      <c r="J416" s="1233"/>
      <c r="K416" s="1922"/>
      <c r="L416" s="1922"/>
      <c r="N416" s="1923"/>
    </row>
    <row r="417" spans="1:15">
      <c r="A417" s="1419">
        <v>5178</v>
      </c>
      <c r="B417" s="1233"/>
      <c r="C417" s="1924" t="s">
        <v>915</v>
      </c>
      <c r="D417" s="1924"/>
      <c r="E417" s="1924"/>
      <c r="F417" s="1924"/>
      <c r="G417" s="1924"/>
      <c r="H417" s="1924"/>
      <c r="I417" s="1924"/>
      <c r="J417" s="1233"/>
      <c r="K417" s="1233"/>
      <c r="L417" s="1233"/>
      <c r="M417" s="1233"/>
    </row>
    <row r="418" spans="1:15">
      <c r="A418" s="1233"/>
      <c r="B418" s="1233"/>
      <c r="C418" s="1233"/>
      <c r="D418" s="1233"/>
      <c r="E418" s="1233"/>
      <c r="F418" s="1233"/>
      <c r="G418" s="1233"/>
      <c r="H418" s="1233"/>
      <c r="I418" s="1233"/>
      <c r="J418" s="1233"/>
      <c r="K418" s="1233"/>
      <c r="L418" s="1233"/>
      <c r="M418" s="1233"/>
    </row>
    <row r="419" spans="1:15">
      <c r="A419" s="1928" t="s">
        <v>765</v>
      </c>
      <c r="B419" s="1928"/>
      <c r="C419" s="1928"/>
      <c r="D419" s="1235"/>
      <c r="E419" s="1235"/>
      <c r="F419" s="1235"/>
      <c r="G419" s="1235"/>
      <c r="H419" s="1926">
        <v>4.1470000000000002</v>
      </c>
      <c r="I419" s="1926"/>
      <c r="J419" s="1926"/>
      <c r="K419" s="1235"/>
      <c r="L419" s="1417">
        <v>429</v>
      </c>
      <c r="M419" s="1235"/>
    </row>
    <row r="420" spans="1:15">
      <c r="A420" s="1234"/>
      <c r="B420" s="1234"/>
      <c r="C420" s="1234"/>
      <c r="D420" s="1234"/>
      <c r="E420" s="1921" t="s">
        <v>755</v>
      </c>
      <c r="F420" s="1921"/>
      <c r="G420" s="1234"/>
      <c r="H420" s="1922">
        <v>4.1466000000000003</v>
      </c>
      <c r="I420" s="1922"/>
      <c r="J420" s="1922"/>
      <c r="K420" s="1233"/>
      <c r="L420" s="1922">
        <v>429.56</v>
      </c>
      <c r="M420" s="1233"/>
    </row>
    <row r="421" spans="1:15">
      <c r="A421" s="1234"/>
      <c r="B421" s="1234"/>
      <c r="C421" s="1234"/>
      <c r="D421" s="1234"/>
      <c r="E421" s="1234"/>
      <c r="F421" s="1234"/>
      <c r="G421" s="1234"/>
      <c r="H421" s="1922"/>
      <c r="I421" s="1922"/>
      <c r="J421" s="1922"/>
      <c r="K421" s="1233"/>
      <c r="L421" s="1922"/>
      <c r="M421" s="1233"/>
    </row>
    <row r="422" spans="1:15">
      <c r="A422" s="1230" t="s">
        <v>803</v>
      </c>
      <c r="B422" s="1231"/>
      <c r="C422" s="1230" t="s">
        <v>804</v>
      </c>
      <c r="D422" s="1231"/>
      <c r="E422" s="1230" t="s">
        <v>756</v>
      </c>
      <c r="F422" s="1231"/>
    </row>
    <row r="423" spans="1:15">
      <c r="A423" s="1233"/>
      <c r="B423" s="1233"/>
      <c r="C423" s="1233"/>
      <c r="D423" s="1233"/>
      <c r="E423" s="1233"/>
      <c r="F423" s="1233"/>
      <c r="G423" s="1233"/>
      <c r="H423" s="1233"/>
      <c r="I423" s="1233"/>
      <c r="J423" s="1233"/>
      <c r="K423" s="1233"/>
      <c r="L423" s="1233"/>
      <c r="M423" s="1233"/>
    </row>
    <row r="424" spans="1:15">
      <c r="A424" s="1234"/>
      <c r="H424" s="1921" t="s">
        <v>753</v>
      </c>
      <c r="I424" s="1921"/>
      <c r="J424" s="1233"/>
      <c r="K424" s="1922">
        <v>1E-4</v>
      </c>
      <c r="L424" s="1922"/>
      <c r="M424" s="1233"/>
      <c r="N424" s="1923"/>
      <c r="O424" s="1233"/>
    </row>
    <row r="425" spans="1:15">
      <c r="H425" s="1233"/>
      <c r="I425" s="1233"/>
      <c r="J425" s="1233"/>
      <c r="K425" s="1922"/>
      <c r="L425" s="1922"/>
      <c r="N425" s="1923"/>
    </row>
    <row r="426" spans="1:15">
      <c r="A426" s="1419">
        <v>19339</v>
      </c>
      <c r="B426" s="1233"/>
      <c r="C426" s="1924" t="s">
        <v>922</v>
      </c>
      <c r="D426" s="1924"/>
      <c r="E426" s="1924"/>
      <c r="F426" s="1924"/>
      <c r="G426" s="1924"/>
      <c r="H426" s="1924"/>
      <c r="I426" s="1924"/>
      <c r="J426" s="1233"/>
      <c r="K426" s="1233"/>
      <c r="L426" s="1233"/>
      <c r="M426" s="1233"/>
    </row>
    <row r="427" spans="1:15">
      <c r="A427" s="1233"/>
      <c r="B427" s="1233"/>
      <c r="C427" s="1233"/>
      <c r="D427" s="1233"/>
      <c r="E427" s="1233"/>
      <c r="F427" s="1233"/>
      <c r="G427" s="1233"/>
      <c r="H427" s="1233"/>
      <c r="I427" s="1233"/>
      <c r="J427" s="1233"/>
      <c r="K427" s="1233"/>
      <c r="L427" s="1233"/>
      <c r="M427" s="1233"/>
    </row>
    <row r="428" spans="1:15">
      <c r="A428" s="1928" t="s">
        <v>765</v>
      </c>
      <c r="B428" s="1928"/>
      <c r="C428" s="1928"/>
      <c r="D428" s="1235"/>
      <c r="E428" s="1235"/>
      <c r="F428" s="1235"/>
      <c r="G428" s="1235"/>
      <c r="H428" s="1926">
        <v>2.1000000000000001E-2</v>
      </c>
      <c r="I428" s="1926"/>
      <c r="J428" s="1926"/>
      <c r="K428" s="1235"/>
      <c r="L428" s="1417">
        <v>2.21</v>
      </c>
      <c r="M428" s="1235"/>
    </row>
    <row r="429" spans="1:15">
      <c r="A429" s="1234"/>
      <c r="B429" s="1234"/>
      <c r="C429" s="1234"/>
      <c r="D429" s="1234"/>
      <c r="E429" s="1921" t="s">
        <v>755</v>
      </c>
      <c r="F429" s="1921"/>
      <c r="G429" s="1234"/>
      <c r="H429" s="1922">
        <v>2.1499999999999998E-2</v>
      </c>
      <c r="I429" s="1922"/>
      <c r="J429" s="1922"/>
      <c r="K429" s="1233"/>
      <c r="L429" s="1922">
        <v>2.23</v>
      </c>
      <c r="M429" s="1233"/>
    </row>
    <row r="430" spans="1:15">
      <c r="A430" s="1234"/>
      <c r="B430" s="1234"/>
      <c r="C430" s="1234"/>
      <c r="D430" s="1234"/>
      <c r="E430" s="1234"/>
      <c r="F430" s="1234"/>
      <c r="G430" s="1234"/>
      <c r="H430" s="1922"/>
      <c r="I430" s="1922"/>
      <c r="J430" s="1922"/>
      <c r="K430" s="1233"/>
      <c r="L430" s="1922"/>
      <c r="M430" s="1233"/>
    </row>
    <row r="431" spans="1:15">
      <c r="A431" s="1230" t="s">
        <v>803</v>
      </c>
      <c r="B431" s="1231"/>
      <c r="C431" s="1230" t="s">
        <v>804</v>
      </c>
      <c r="D431" s="1231"/>
      <c r="E431" s="1230" t="s">
        <v>756</v>
      </c>
      <c r="F431" s="1231"/>
    </row>
    <row r="432" spans="1:15">
      <c r="A432" s="1233"/>
      <c r="B432" s="1233"/>
      <c r="C432" s="1233"/>
      <c r="D432" s="1233"/>
      <c r="E432" s="1233"/>
      <c r="F432" s="1233"/>
      <c r="G432" s="1233"/>
      <c r="H432" s="1233"/>
      <c r="I432" s="1233"/>
      <c r="J432" s="1233"/>
      <c r="K432" s="1233"/>
      <c r="L432" s="1233"/>
      <c r="M432" s="1233"/>
    </row>
    <row r="433" spans="1:15">
      <c r="A433" s="1234"/>
      <c r="H433" s="1921" t="s">
        <v>753</v>
      </c>
      <c r="I433" s="1921"/>
      <c r="J433" s="1233"/>
      <c r="K433" s="1922">
        <v>0</v>
      </c>
      <c r="L433" s="1922"/>
      <c r="M433" s="1233"/>
      <c r="N433" s="1923"/>
      <c r="O433" s="1233"/>
    </row>
    <row r="434" spans="1:15">
      <c r="H434" s="1233"/>
      <c r="I434" s="1233"/>
      <c r="J434" s="1233"/>
      <c r="K434" s="1922"/>
      <c r="L434" s="1922"/>
      <c r="N434" s="1923"/>
    </row>
    <row r="435" spans="1:15">
      <c r="A435" s="1419">
        <v>31791</v>
      </c>
      <c r="B435" s="1233"/>
      <c r="C435" s="1924" t="s">
        <v>916</v>
      </c>
      <c r="D435" s="1924"/>
      <c r="E435" s="1924"/>
      <c r="F435" s="1924"/>
      <c r="G435" s="1924"/>
      <c r="H435" s="1924"/>
      <c r="I435" s="1924"/>
      <c r="J435" s="1233"/>
      <c r="K435" s="1233"/>
      <c r="L435" s="1233"/>
      <c r="M435" s="1233"/>
    </row>
    <row r="436" spans="1:15">
      <c r="A436" s="1233"/>
      <c r="B436" s="1233"/>
      <c r="C436" s="1233"/>
      <c r="D436" s="1233"/>
      <c r="E436" s="1233"/>
      <c r="F436" s="1233"/>
      <c r="G436" s="1233"/>
      <c r="H436" s="1233"/>
      <c r="I436" s="1233"/>
      <c r="J436" s="1233"/>
      <c r="K436" s="1233"/>
      <c r="L436" s="1233"/>
      <c r="M436" s="1233"/>
    </row>
    <row r="437" spans="1:15">
      <c r="A437" s="1925"/>
      <c r="B437" s="1925"/>
      <c r="C437" s="1925"/>
      <c r="D437" s="1235"/>
      <c r="E437" s="1235"/>
      <c r="F437" s="1235"/>
      <c r="G437" s="1235"/>
      <c r="H437" s="1926"/>
      <c r="I437" s="1926"/>
      <c r="J437" s="1926"/>
      <c r="K437" s="1235"/>
      <c r="L437" s="1417"/>
      <c r="M437" s="1235"/>
    </row>
    <row r="438" spans="1:15">
      <c r="A438" s="1234"/>
      <c r="B438" s="1234"/>
      <c r="C438" s="1234"/>
      <c r="D438" s="1234"/>
      <c r="E438" s="1921" t="s">
        <v>755</v>
      </c>
      <c r="F438" s="1921"/>
      <c r="G438" s="1234"/>
      <c r="H438" s="1922">
        <v>0</v>
      </c>
      <c r="I438" s="1922"/>
      <c r="J438" s="1922"/>
      <c r="K438" s="1233"/>
      <c r="L438" s="1922">
        <v>0</v>
      </c>
      <c r="M438" s="1233"/>
    </row>
    <row r="439" spans="1:15">
      <c r="A439" s="1234"/>
      <c r="B439" s="1234"/>
      <c r="C439" s="1234"/>
      <c r="D439" s="1234"/>
      <c r="E439" s="1234"/>
      <c r="F439" s="1234"/>
      <c r="G439" s="1234"/>
      <c r="H439" s="1922"/>
      <c r="I439" s="1922"/>
      <c r="J439" s="1922"/>
      <c r="K439" s="1233"/>
      <c r="L439" s="1922"/>
      <c r="M439" s="1233"/>
    </row>
    <row r="440" spans="1:15">
      <c r="A440" s="1230" t="s">
        <v>803</v>
      </c>
      <c r="B440" s="1231"/>
      <c r="C440" s="1230" t="s">
        <v>804</v>
      </c>
      <c r="D440" s="1231"/>
      <c r="E440" s="1230" t="s">
        <v>756</v>
      </c>
      <c r="F440" s="1231"/>
    </row>
    <row r="441" spans="1:15">
      <c r="A441" s="1233"/>
      <c r="B441" s="1233"/>
      <c r="C441" s="1233"/>
      <c r="D441" s="1233"/>
      <c r="E441" s="1233"/>
      <c r="F441" s="1233"/>
      <c r="G441" s="1233"/>
      <c r="H441" s="1233"/>
      <c r="I441" s="1233"/>
      <c r="J441" s="1233"/>
      <c r="K441" s="1233"/>
      <c r="L441" s="1233"/>
      <c r="M441" s="1233"/>
    </row>
    <row r="442" spans="1:15">
      <c r="A442" s="1234"/>
      <c r="H442" s="1921" t="s">
        <v>753</v>
      </c>
      <c r="I442" s="1921"/>
      <c r="J442" s="1233"/>
      <c r="K442" s="1922">
        <v>1E-4</v>
      </c>
      <c r="L442" s="1922"/>
      <c r="M442" s="1233"/>
      <c r="N442" s="1923"/>
      <c r="O442" s="1233"/>
    </row>
    <row r="443" spans="1:15">
      <c r="H443" s="1233"/>
      <c r="I443" s="1233"/>
      <c r="J443" s="1233"/>
      <c r="K443" s="1922"/>
      <c r="L443" s="1922"/>
      <c r="N443" s="1923"/>
    </row>
    <row r="444" spans="1:15">
      <c r="A444" s="1419">
        <v>41512</v>
      </c>
      <c r="B444" s="1233"/>
      <c r="C444" s="1924" t="s">
        <v>1155</v>
      </c>
      <c r="D444" s="1924"/>
      <c r="E444" s="1924"/>
      <c r="F444" s="1924"/>
      <c r="G444" s="1924"/>
      <c r="H444" s="1924"/>
      <c r="I444" s="1924"/>
      <c r="J444" s="1233"/>
      <c r="K444" s="1233"/>
      <c r="L444" s="1233"/>
      <c r="M444" s="1233"/>
    </row>
    <row r="445" spans="1:15">
      <c r="A445" s="1233"/>
      <c r="B445" s="1233"/>
      <c r="C445" s="1233"/>
      <c r="D445" s="1233"/>
      <c r="E445" s="1233"/>
      <c r="F445" s="1233"/>
      <c r="G445" s="1233"/>
      <c r="H445" s="1233"/>
      <c r="I445" s="1233"/>
      <c r="J445" s="1233"/>
      <c r="K445" s="1233"/>
      <c r="L445" s="1233"/>
      <c r="M445" s="1233"/>
    </row>
    <row r="446" spans="1:15">
      <c r="A446" s="1928" t="s">
        <v>763</v>
      </c>
      <c r="B446" s="1928"/>
      <c r="C446" s="1928"/>
      <c r="D446" s="1235"/>
      <c r="E446" s="1235"/>
      <c r="F446" s="1235"/>
      <c r="G446" s="1235"/>
      <c r="H446" s="1929">
        <v>29017.844000000001</v>
      </c>
      <c r="I446" s="1929"/>
      <c r="J446" s="1929"/>
      <c r="K446" s="1235"/>
      <c r="L446" s="1420">
        <v>2975147.41</v>
      </c>
      <c r="M446" s="1235"/>
    </row>
    <row r="447" spans="1:15">
      <c r="A447" s="1928" t="s">
        <v>764</v>
      </c>
      <c r="B447" s="1928"/>
      <c r="C447" s="1928"/>
      <c r="D447" s="1235"/>
      <c r="E447" s="1235"/>
      <c r="F447" s="1235"/>
      <c r="G447" s="1235"/>
      <c r="H447" s="1929">
        <v>-29017.844000000001</v>
      </c>
      <c r="I447" s="1929"/>
      <c r="J447" s="1929"/>
      <c r="K447" s="1235"/>
      <c r="L447" s="1420">
        <v>-2975831.51</v>
      </c>
      <c r="M447" s="1235"/>
    </row>
    <row r="448" spans="1:15">
      <c r="A448" s="1234"/>
      <c r="B448" s="1234"/>
      <c r="C448" s="1234"/>
      <c r="D448" s="1234"/>
      <c r="E448" s="1921" t="s">
        <v>755</v>
      </c>
      <c r="F448" s="1921"/>
      <c r="G448" s="1234"/>
      <c r="H448" s="1922">
        <v>1E-4</v>
      </c>
      <c r="I448" s="1922"/>
      <c r="J448" s="1922"/>
      <c r="K448" s="1233"/>
      <c r="L448" s="1922">
        <v>0.01</v>
      </c>
      <c r="M448" s="1233"/>
    </row>
    <row r="449" spans="1:15">
      <c r="A449" s="1234"/>
      <c r="B449" s="1234"/>
      <c r="C449" s="1234"/>
      <c r="D449" s="1234"/>
      <c r="E449" s="1234"/>
      <c r="F449" s="1234"/>
      <c r="G449" s="1234"/>
      <c r="H449" s="1922"/>
      <c r="I449" s="1922"/>
      <c r="J449" s="1922"/>
      <c r="K449" s="1233"/>
      <c r="L449" s="1922"/>
      <c r="M449" s="1233"/>
    </row>
    <row r="450" spans="1:15">
      <c r="A450" s="1230" t="s">
        <v>803</v>
      </c>
      <c r="B450" s="1231"/>
      <c r="C450" s="1230" t="s">
        <v>804</v>
      </c>
      <c r="D450" s="1231"/>
      <c r="E450" s="1230" t="s">
        <v>756</v>
      </c>
      <c r="F450" s="1231"/>
    </row>
    <row r="451" spans="1:15">
      <c r="A451" s="1233"/>
      <c r="B451" s="1233"/>
      <c r="C451" s="1233"/>
      <c r="D451" s="1233"/>
      <c r="E451" s="1233"/>
      <c r="F451" s="1233"/>
      <c r="G451" s="1233"/>
      <c r="H451" s="1233"/>
      <c r="I451" s="1233"/>
      <c r="J451" s="1233"/>
      <c r="K451" s="1233"/>
      <c r="L451" s="1233"/>
      <c r="M451" s="1233"/>
    </row>
    <row r="452" spans="1:15">
      <c r="A452" s="1234"/>
      <c r="H452" s="1921" t="s">
        <v>753</v>
      </c>
      <c r="I452" s="1921"/>
      <c r="J452" s="1233"/>
      <c r="K452" s="1922">
        <v>1E-4</v>
      </c>
      <c r="L452" s="1922"/>
      <c r="M452" s="1233"/>
      <c r="N452" s="1923"/>
      <c r="O452" s="1233"/>
    </row>
    <row r="453" spans="1:15">
      <c r="H453" s="1233"/>
      <c r="I453" s="1233"/>
      <c r="J453" s="1233"/>
      <c r="K453" s="1922"/>
      <c r="L453" s="1922"/>
      <c r="N453" s="1923"/>
    </row>
    <row r="454" spans="1:15">
      <c r="A454" s="1419">
        <v>40568</v>
      </c>
      <c r="B454" s="1233"/>
      <c r="C454" s="1924" t="s">
        <v>917</v>
      </c>
      <c r="D454" s="1924"/>
      <c r="E454" s="1924"/>
      <c r="F454" s="1924"/>
      <c r="G454" s="1924"/>
      <c r="H454" s="1924"/>
      <c r="I454" s="1924"/>
      <c r="J454" s="1233"/>
      <c r="K454" s="1233"/>
      <c r="L454" s="1233"/>
      <c r="M454" s="1233"/>
    </row>
    <row r="455" spans="1:15">
      <c r="A455" s="1233"/>
      <c r="B455" s="1233"/>
      <c r="C455" s="1233"/>
      <c r="D455" s="1233"/>
      <c r="E455" s="1233"/>
      <c r="F455" s="1233"/>
      <c r="G455" s="1233"/>
      <c r="H455" s="1233"/>
      <c r="I455" s="1233"/>
      <c r="J455" s="1233"/>
      <c r="K455" s="1233"/>
      <c r="L455" s="1233"/>
      <c r="M455" s="1233"/>
    </row>
    <row r="456" spans="1:15">
      <c r="A456" s="1928" t="s">
        <v>765</v>
      </c>
      <c r="B456" s="1928"/>
      <c r="C456" s="1928"/>
      <c r="D456" s="1235"/>
      <c r="E456" s="1235"/>
      <c r="F456" s="1235"/>
      <c r="G456" s="1235"/>
      <c r="H456" s="1926">
        <v>2.9969999999999999</v>
      </c>
      <c r="I456" s="1926"/>
      <c r="J456" s="1926"/>
      <c r="K456" s="1235"/>
      <c r="L456" s="1417">
        <v>310.08999999999997</v>
      </c>
      <c r="M456" s="1235"/>
    </row>
    <row r="457" spans="1:15">
      <c r="A457" s="1234"/>
      <c r="B457" s="1234"/>
      <c r="C457" s="1234"/>
      <c r="D457" s="1234"/>
      <c r="E457" s="1921" t="s">
        <v>755</v>
      </c>
      <c r="F457" s="1921"/>
      <c r="G457" s="1234"/>
      <c r="H457" s="1922">
        <v>2.9973999999999998</v>
      </c>
      <c r="I457" s="1922"/>
      <c r="J457" s="1922"/>
      <c r="K457" s="1233"/>
      <c r="L457" s="1922">
        <v>310.51</v>
      </c>
      <c r="M457" s="1233"/>
    </row>
    <row r="458" spans="1:15">
      <c r="A458" s="1234"/>
      <c r="B458" s="1234"/>
      <c r="C458" s="1234"/>
      <c r="D458" s="1234"/>
      <c r="E458" s="1234"/>
      <c r="F458" s="1234"/>
      <c r="G458" s="1234"/>
      <c r="H458" s="1922"/>
      <c r="I458" s="1922"/>
      <c r="J458" s="1922"/>
      <c r="K458" s="1233"/>
      <c r="L458" s="1922"/>
      <c r="M458" s="1233"/>
    </row>
    <row r="459" spans="1:15">
      <c r="A459" s="1230" t="s">
        <v>803</v>
      </c>
      <c r="B459" s="1231"/>
      <c r="C459" s="1230" t="s">
        <v>804</v>
      </c>
      <c r="D459" s="1231"/>
      <c r="E459" s="1230" t="s">
        <v>756</v>
      </c>
      <c r="F459" s="1231"/>
    </row>
    <row r="460" spans="1:15">
      <c r="A460" s="1233"/>
      <c r="B460" s="1233"/>
      <c r="C460" s="1233"/>
      <c r="D460" s="1233"/>
      <c r="E460" s="1233"/>
      <c r="F460" s="1233"/>
      <c r="G460" s="1233"/>
      <c r="H460" s="1233"/>
      <c r="I460" s="1233"/>
      <c r="J460" s="1233"/>
      <c r="K460" s="1233"/>
      <c r="L460" s="1233"/>
      <c r="M460" s="1233"/>
    </row>
    <row r="461" spans="1:15">
      <c r="A461" s="1234"/>
      <c r="H461" s="1921" t="s">
        <v>753</v>
      </c>
      <c r="I461" s="1921"/>
      <c r="J461" s="1233"/>
      <c r="K461" s="1922">
        <v>4.6300000000000001E-2</v>
      </c>
      <c r="L461" s="1922"/>
      <c r="M461" s="1233"/>
      <c r="N461" s="1923">
        <v>5</v>
      </c>
      <c r="O461" s="1233"/>
    </row>
    <row r="462" spans="1:15">
      <c r="H462" s="1233"/>
      <c r="I462" s="1233"/>
      <c r="J462" s="1233"/>
      <c r="K462" s="1922"/>
      <c r="L462" s="1922"/>
      <c r="N462" s="1923"/>
    </row>
    <row r="463" spans="1:15">
      <c r="A463" s="1419">
        <v>32068</v>
      </c>
      <c r="B463" s="1233"/>
      <c r="C463" s="1924" t="s">
        <v>928</v>
      </c>
      <c r="D463" s="1924"/>
      <c r="E463" s="1924"/>
      <c r="F463" s="1924"/>
      <c r="G463" s="1924"/>
      <c r="H463" s="1924"/>
      <c r="I463" s="1924"/>
      <c r="J463" s="1233"/>
      <c r="K463" s="1233"/>
      <c r="L463" s="1233"/>
      <c r="M463" s="1233"/>
    </row>
    <row r="464" spans="1:15">
      <c r="A464" s="1233"/>
      <c r="B464" s="1233"/>
      <c r="C464" s="1233"/>
      <c r="D464" s="1233"/>
      <c r="E464" s="1233"/>
      <c r="F464" s="1233"/>
      <c r="G464" s="1233"/>
      <c r="H464" s="1233"/>
      <c r="I464" s="1233"/>
      <c r="J464" s="1233"/>
      <c r="K464" s="1233"/>
      <c r="L464" s="1233"/>
      <c r="M464" s="1233"/>
    </row>
    <row r="465" spans="1:15">
      <c r="A465" s="1925"/>
      <c r="B465" s="1925"/>
      <c r="C465" s="1925"/>
      <c r="D465" s="1235"/>
      <c r="E465" s="1235"/>
      <c r="F465" s="1235"/>
      <c r="G465" s="1235"/>
      <c r="H465" s="1926"/>
      <c r="I465" s="1926"/>
      <c r="J465" s="1926"/>
      <c r="K465" s="1235"/>
      <c r="L465" s="1417"/>
      <c r="M465" s="1235"/>
    </row>
    <row r="466" spans="1:15">
      <c r="A466" s="1234"/>
      <c r="B466" s="1234"/>
      <c r="C466" s="1234"/>
      <c r="D466" s="1234"/>
      <c r="E466" s="1921" t="s">
        <v>755</v>
      </c>
      <c r="F466" s="1921"/>
      <c r="G466" s="1234"/>
      <c r="H466" s="1922">
        <v>4.6300000000000001E-2</v>
      </c>
      <c r="I466" s="1922"/>
      <c r="J466" s="1922"/>
      <c r="K466" s="1233"/>
      <c r="L466" s="1922">
        <v>4.8</v>
      </c>
      <c r="M466" s="1233"/>
    </row>
    <row r="467" spans="1:15">
      <c r="A467" s="1234"/>
      <c r="B467" s="1234"/>
      <c r="C467" s="1234"/>
      <c r="D467" s="1234"/>
      <c r="E467" s="1234"/>
      <c r="F467" s="1234"/>
      <c r="G467" s="1234"/>
      <c r="H467" s="1922"/>
      <c r="I467" s="1922"/>
      <c r="J467" s="1922"/>
      <c r="K467" s="1233"/>
      <c r="L467" s="1922"/>
      <c r="M467" s="1233"/>
    </row>
    <row r="468" spans="1:15">
      <c r="A468" s="1230" t="s">
        <v>803</v>
      </c>
      <c r="B468" s="1231"/>
      <c r="C468" s="1230" t="s">
        <v>804</v>
      </c>
      <c r="D468" s="1231"/>
      <c r="E468" s="1230" t="s">
        <v>756</v>
      </c>
      <c r="F468" s="1231"/>
    </row>
    <row r="469" spans="1:15">
      <c r="A469" s="1233"/>
      <c r="B469" s="1233"/>
      <c r="C469" s="1233"/>
      <c r="D469" s="1233"/>
      <c r="E469" s="1233"/>
      <c r="F469" s="1233"/>
      <c r="G469" s="1233"/>
      <c r="H469" s="1233"/>
      <c r="I469" s="1233"/>
      <c r="J469" s="1233"/>
      <c r="K469" s="1233"/>
      <c r="L469" s="1233"/>
      <c r="M469" s="1233"/>
    </row>
    <row r="470" spans="1:15">
      <c r="A470" s="1234"/>
      <c r="H470" s="1921" t="s">
        <v>753</v>
      </c>
      <c r="I470" s="1921"/>
      <c r="J470" s="1233"/>
      <c r="K470" s="1927">
        <v>49384.006800000003</v>
      </c>
      <c r="L470" s="1927"/>
      <c r="M470" s="1233"/>
      <c r="N470" s="1923" t="s">
        <v>1161</v>
      </c>
      <c r="O470" s="1233"/>
    </row>
    <row r="471" spans="1:15">
      <c r="H471" s="1233"/>
      <c r="I471" s="1233"/>
      <c r="J471" s="1233"/>
      <c r="K471" s="1927"/>
      <c r="L471" s="1927"/>
      <c r="N471" s="1923"/>
    </row>
    <row r="472" spans="1:15">
      <c r="A472" s="1419">
        <v>33411</v>
      </c>
      <c r="B472" s="1233"/>
      <c r="C472" s="1924" t="s">
        <v>918</v>
      </c>
      <c r="D472" s="1924"/>
      <c r="E472" s="1924"/>
      <c r="F472" s="1924"/>
      <c r="G472" s="1924"/>
      <c r="H472" s="1924"/>
      <c r="I472" s="1924"/>
      <c r="J472" s="1233"/>
      <c r="K472" s="1233"/>
      <c r="L472" s="1233"/>
      <c r="M472" s="1233"/>
    </row>
    <row r="473" spans="1:15">
      <c r="A473" s="1233"/>
      <c r="B473" s="1233"/>
      <c r="C473" s="1233"/>
      <c r="D473" s="1233"/>
      <c r="E473" s="1233"/>
      <c r="F473" s="1233"/>
      <c r="G473" s="1233"/>
      <c r="H473" s="1233"/>
      <c r="I473" s="1233"/>
      <c r="J473" s="1233"/>
      <c r="K473" s="1233"/>
      <c r="L473" s="1233"/>
      <c r="M473" s="1233"/>
    </row>
    <row r="474" spans="1:15">
      <c r="A474" s="1928" t="s">
        <v>764</v>
      </c>
      <c r="B474" s="1928"/>
      <c r="C474" s="1928"/>
      <c r="D474" s="1235"/>
      <c r="E474" s="1235"/>
      <c r="F474" s="1235"/>
      <c r="G474" s="1235"/>
      <c r="H474" s="1929">
        <v>-1359.4860000000001</v>
      </c>
      <c r="I474" s="1929"/>
      <c r="J474" s="1929"/>
      <c r="K474" s="1235"/>
      <c r="L474" s="1420">
        <v>-140000</v>
      </c>
      <c r="M474" s="1235"/>
    </row>
    <row r="475" spans="1:15">
      <c r="A475" s="1928" t="s">
        <v>369</v>
      </c>
      <c r="B475" s="1928"/>
      <c r="C475" s="1928"/>
      <c r="D475" s="1235"/>
      <c r="E475" s="1235"/>
      <c r="F475" s="1235"/>
      <c r="G475" s="1235"/>
      <c r="H475" s="1929">
        <v>-26294.774000000001</v>
      </c>
      <c r="I475" s="1929"/>
      <c r="J475" s="1929"/>
      <c r="K475" s="1235"/>
      <c r="L475" s="1420">
        <v>-2700000</v>
      </c>
      <c r="M475" s="1235"/>
    </row>
    <row r="476" spans="1:15">
      <c r="A476" s="1928" t="s">
        <v>765</v>
      </c>
      <c r="B476" s="1928"/>
      <c r="C476" s="1928"/>
      <c r="D476" s="1235"/>
      <c r="E476" s="1235"/>
      <c r="F476" s="1235"/>
      <c r="G476" s="1235"/>
      <c r="H476" s="1929">
        <v>31311.513999999999</v>
      </c>
      <c r="I476" s="1929"/>
      <c r="J476" s="1929"/>
      <c r="K476" s="1235"/>
      <c r="L476" s="1420">
        <v>3225590.2</v>
      </c>
      <c r="M476" s="1235"/>
    </row>
    <row r="477" spans="1:15">
      <c r="A477" s="1234"/>
      <c r="B477" s="1234"/>
      <c r="C477" s="1234"/>
      <c r="D477" s="1234"/>
      <c r="E477" s="1921" t="s">
        <v>755</v>
      </c>
      <c r="F477" s="1921"/>
      <c r="G477" s="1234"/>
      <c r="H477" s="1927">
        <v>53041.260499999997</v>
      </c>
      <c r="I477" s="1927"/>
      <c r="J477" s="1927"/>
      <c r="K477" s="1233"/>
      <c r="L477" s="1927">
        <v>5494708.6100000003</v>
      </c>
      <c r="M477" s="1233"/>
    </row>
    <row r="478" spans="1:15">
      <c r="A478" s="1234"/>
      <c r="B478" s="1234"/>
      <c r="C478" s="1234"/>
      <c r="D478" s="1234"/>
      <c r="E478" s="1234"/>
      <c r="F478" s="1234"/>
      <c r="G478" s="1234"/>
      <c r="H478" s="1927"/>
      <c r="I478" s="1927"/>
      <c r="J478" s="1927"/>
      <c r="K478" s="1233"/>
      <c r="L478" s="1927"/>
      <c r="M478" s="1233"/>
    </row>
    <row r="479" spans="1:15">
      <c r="A479" s="1230" t="s">
        <v>803</v>
      </c>
      <c r="B479" s="1231"/>
      <c r="C479" s="1230" t="s">
        <v>804</v>
      </c>
      <c r="D479" s="1231"/>
      <c r="E479" s="1230" t="s">
        <v>756</v>
      </c>
      <c r="F479" s="1231"/>
    </row>
    <row r="480" spans="1:15">
      <c r="A480" s="1233"/>
      <c r="B480" s="1233"/>
      <c r="C480" s="1233"/>
      <c r="D480" s="1233"/>
      <c r="E480" s="1233"/>
      <c r="F480" s="1233"/>
      <c r="G480" s="1233"/>
      <c r="H480" s="1233"/>
      <c r="I480" s="1233"/>
      <c r="J480" s="1233"/>
      <c r="K480" s="1233"/>
      <c r="L480" s="1233"/>
      <c r="M480" s="1233"/>
    </row>
    <row r="481" spans="1:15">
      <c r="A481" s="1234"/>
      <c r="H481" s="1921" t="s">
        <v>753</v>
      </c>
      <c r="I481" s="1921"/>
      <c r="J481" s="1233"/>
      <c r="K481" s="1922">
        <v>1E-4</v>
      </c>
      <c r="L481" s="1922"/>
      <c r="M481" s="1233"/>
      <c r="N481" s="1923"/>
      <c r="O481" s="1233"/>
    </row>
    <row r="482" spans="1:15">
      <c r="H482" s="1233"/>
      <c r="I482" s="1233"/>
      <c r="J482" s="1233"/>
      <c r="K482" s="1922"/>
      <c r="L482" s="1922"/>
      <c r="N482" s="1923"/>
    </row>
    <row r="483" spans="1:15">
      <c r="A483" s="1419">
        <v>33762</v>
      </c>
      <c r="B483" s="1233"/>
      <c r="C483" s="1924" t="s">
        <v>919</v>
      </c>
      <c r="D483" s="1924"/>
      <c r="E483" s="1924"/>
      <c r="F483" s="1924"/>
      <c r="G483" s="1924"/>
      <c r="H483" s="1924"/>
      <c r="I483" s="1924"/>
      <c r="J483" s="1233"/>
      <c r="K483" s="1233"/>
      <c r="L483" s="1233"/>
      <c r="M483" s="1233"/>
    </row>
    <row r="484" spans="1:15">
      <c r="A484" s="1233"/>
      <c r="B484" s="1233"/>
      <c r="C484" s="1233"/>
      <c r="D484" s="1233"/>
      <c r="E484" s="1233"/>
      <c r="F484" s="1233"/>
      <c r="G484" s="1233"/>
      <c r="H484" s="1233"/>
      <c r="I484" s="1233"/>
      <c r="J484" s="1233"/>
      <c r="K484" s="1233"/>
      <c r="L484" s="1233"/>
      <c r="M484" s="1233"/>
    </row>
    <row r="485" spans="1:15">
      <c r="A485" s="1928" t="s">
        <v>765</v>
      </c>
      <c r="B485" s="1928"/>
      <c r="C485" s="1928"/>
      <c r="D485" s="1235"/>
      <c r="E485" s="1235"/>
      <c r="F485" s="1235"/>
      <c r="G485" s="1235"/>
      <c r="H485" s="1926">
        <v>30.106000000000002</v>
      </c>
      <c r="I485" s="1926"/>
      <c r="J485" s="1926"/>
      <c r="K485" s="1235"/>
      <c r="L485" s="1420">
        <v>3114.67</v>
      </c>
      <c r="M485" s="1235"/>
    </row>
    <row r="486" spans="1:15">
      <c r="A486" s="1234"/>
      <c r="B486" s="1234"/>
      <c r="C486" s="1234"/>
      <c r="D486" s="1234"/>
      <c r="E486" s="1921" t="s">
        <v>755</v>
      </c>
      <c r="F486" s="1921"/>
      <c r="G486" s="1234"/>
      <c r="H486" s="1922">
        <v>30.105699999999999</v>
      </c>
      <c r="I486" s="1922"/>
      <c r="J486" s="1922"/>
      <c r="K486" s="1233"/>
      <c r="L486" s="1922">
        <v>3118.74</v>
      </c>
      <c r="M486" s="1233"/>
    </row>
    <row r="487" spans="1:15">
      <c r="A487" s="1234"/>
      <c r="B487" s="1234"/>
      <c r="C487" s="1234"/>
      <c r="D487" s="1234"/>
      <c r="E487" s="1234"/>
      <c r="F487" s="1234"/>
      <c r="G487" s="1234"/>
      <c r="H487" s="1922"/>
      <c r="I487" s="1922"/>
      <c r="J487" s="1922"/>
      <c r="K487" s="1233"/>
      <c r="L487" s="1922"/>
      <c r="M487" s="1233"/>
    </row>
    <row r="488" spans="1:15">
      <c r="A488" s="1230" t="s">
        <v>803</v>
      </c>
      <c r="B488" s="1231"/>
      <c r="C488" s="1230" t="s">
        <v>804</v>
      </c>
      <c r="D488" s="1231"/>
      <c r="E488" s="1230" t="s">
        <v>756</v>
      </c>
      <c r="F488" s="1231"/>
    </row>
    <row r="489" spans="1:15">
      <c r="A489" s="1233"/>
      <c r="B489" s="1233"/>
      <c r="C489" s="1233"/>
      <c r="D489" s="1233"/>
      <c r="E489" s="1233"/>
      <c r="F489" s="1233"/>
      <c r="G489" s="1233"/>
      <c r="H489" s="1233"/>
      <c r="I489" s="1233"/>
      <c r="J489" s="1233"/>
      <c r="K489" s="1233"/>
      <c r="L489" s="1233"/>
      <c r="M489" s="1233"/>
    </row>
    <row r="490" spans="1:15">
      <c r="A490" s="1234"/>
      <c r="H490" s="1921" t="s">
        <v>753</v>
      </c>
      <c r="I490" s="1921"/>
      <c r="J490" s="1233"/>
      <c r="K490" s="1922">
        <v>0</v>
      </c>
      <c r="L490" s="1922"/>
      <c r="M490" s="1233"/>
      <c r="N490" s="1923"/>
      <c r="O490" s="1233"/>
    </row>
    <row r="491" spans="1:15">
      <c r="H491" s="1233"/>
      <c r="I491" s="1233"/>
      <c r="J491" s="1233"/>
      <c r="K491" s="1922"/>
      <c r="L491" s="1922"/>
      <c r="N491" s="1923"/>
    </row>
    <row r="492" spans="1:15">
      <c r="A492" s="1419">
        <v>35647</v>
      </c>
      <c r="B492" s="1233"/>
      <c r="C492" s="1924" t="s">
        <v>920</v>
      </c>
      <c r="D492" s="1924"/>
      <c r="E492" s="1924"/>
      <c r="F492" s="1924"/>
      <c r="G492" s="1924"/>
      <c r="H492" s="1924"/>
      <c r="I492" s="1924"/>
      <c r="J492" s="1233"/>
      <c r="K492" s="1233"/>
      <c r="L492" s="1233"/>
      <c r="M492" s="1233"/>
    </row>
    <row r="493" spans="1:15">
      <c r="A493" s="1233"/>
      <c r="B493" s="1233"/>
      <c r="C493" s="1233"/>
      <c r="D493" s="1233"/>
      <c r="E493" s="1233"/>
      <c r="F493" s="1233"/>
      <c r="G493" s="1233"/>
      <c r="H493" s="1233"/>
      <c r="I493" s="1233"/>
      <c r="J493" s="1233"/>
      <c r="K493" s="1233"/>
      <c r="L493" s="1233"/>
      <c r="M493" s="1233"/>
    </row>
    <row r="494" spans="1:15">
      <c r="A494" s="1928" t="s">
        <v>765</v>
      </c>
      <c r="B494" s="1928"/>
      <c r="C494" s="1928"/>
      <c r="D494" s="1235"/>
      <c r="E494" s="1235"/>
      <c r="F494" s="1235"/>
      <c r="G494" s="1235"/>
      <c r="H494" s="1929">
        <v>1952.9580000000001</v>
      </c>
      <c r="I494" s="1929"/>
      <c r="J494" s="1929"/>
      <c r="K494" s="1235"/>
      <c r="L494" s="1420">
        <v>200021</v>
      </c>
      <c r="M494" s="1235"/>
    </row>
    <row r="495" spans="1:15">
      <c r="A495" s="1234"/>
      <c r="B495" s="1234"/>
      <c r="C495" s="1234"/>
      <c r="D495" s="1234"/>
      <c r="E495" s="1921" t="s">
        <v>755</v>
      </c>
      <c r="F495" s="1921"/>
      <c r="G495" s="1234"/>
      <c r="H495" s="1927">
        <v>1952.9580000000001</v>
      </c>
      <c r="I495" s="1927"/>
      <c r="J495" s="1927"/>
      <c r="K495" s="1233"/>
      <c r="L495" s="1927">
        <v>202312.97</v>
      </c>
      <c r="M495" s="1233"/>
    </row>
    <row r="496" spans="1:15">
      <c r="A496" s="1234"/>
      <c r="B496" s="1234"/>
      <c r="C496" s="1234"/>
      <c r="D496" s="1234"/>
      <c r="E496" s="1234"/>
      <c r="F496" s="1234"/>
      <c r="G496" s="1234"/>
      <c r="H496" s="1927"/>
      <c r="I496" s="1927"/>
      <c r="J496" s="1927"/>
      <c r="K496" s="1233"/>
      <c r="L496" s="1927"/>
      <c r="M496" s="1233"/>
    </row>
    <row r="497" spans="1:15">
      <c r="A497" s="1230" t="s">
        <v>803</v>
      </c>
      <c r="B497" s="1231"/>
      <c r="C497" s="1230" t="s">
        <v>804</v>
      </c>
      <c r="D497" s="1231"/>
      <c r="E497" s="1230" t="s">
        <v>756</v>
      </c>
      <c r="F497" s="1231"/>
    </row>
    <row r="498" spans="1:15">
      <c r="A498" s="1233"/>
      <c r="B498" s="1233"/>
      <c r="C498" s="1233"/>
      <c r="D498" s="1233"/>
      <c r="E498" s="1233"/>
      <c r="F498" s="1233"/>
      <c r="G498" s="1233"/>
      <c r="H498" s="1233"/>
      <c r="I498" s="1233"/>
      <c r="J498" s="1233"/>
      <c r="K498" s="1233"/>
      <c r="L498" s="1233"/>
      <c r="M498" s="1233"/>
    </row>
    <row r="499" spans="1:15">
      <c r="A499" s="1234"/>
      <c r="H499" s="1921" t="s">
        <v>753</v>
      </c>
      <c r="I499" s="1921"/>
      <c r="J499" s="1233"/>
      <c r="K499" s="1922">
        <v>0</v>
      </c>
      <c r="L499" s="1922"/>
      <c r="M499" s="1233"/>
      <c r="N499" s="1923"/>
      <c r="O499" s="1233"/>
    </row>
    <row r="500" spans="1:15">
      <c r="H500" s="1233"/>
      <c r="I500" s="1233"/>
      <c r="J500" s="1233"/>
      <c r="K500" s="1922"/>
      <c r="L500" s="1922"/>
      <c r="N500" s="1923"/>
    </row>
    <row r="501" spans="1:15">
      <c r="A501" s="1419">
        <v>50602</v>
      </c>
      <c r="B501" s="1233"/>
      <c r="C501" s="1924" t="s">
        <v>915</v>
      </c>
      <c r="D501" s="1924"/>
      <c r="E501" s="1924"/>
      <c r="F501" s="1924"/>
      <c r="G501" s="1924"/>
      <c r="H501" s="1924"/>
      <c r="I501" s="1924"/>
      <c r="J501" s="1233"/>
      <c r="K501" s="1233"/>
      <c r="L501" s="1233"/>
      <c r="M501" s="1233"/>
    </row>
    <row r="502" spans="1:15">
      <c r="A502" s="1233"/>
      <c r="B502" s="1233"/>
      <c r="C502" s="1233"/>
      <c r="D502" s="1233"/>
      <c r="E502" s="1233"/>
      <c r="F502" s="1233"/>
      <c r="G502" s="1233"/>
      <c r="H502" s="1233"/>
      <c r="I502" s="1233"/>
      <c r="J502" s="1233"/>
      <c r="K502" s="1233"/>
      <c r="L502" s="1233"/>
      <c r="M502" s="1233"/>
    </row>
    <row r="503" spans="1:15">
      <c r="A503" s="1925"/>
      <c r="B503" s="1925"/>
      <c r="C503" s="1925"/>
      <c r="D503" s="1235"/>
      <c r="E503" s="1235"/>
      <c r="F503" s="1235"/>
      <c r="G503" s="1235"/>
      <c r="H503" s="1926"/>
      <c r="I503" s="1926"/>
      <c r="J503" s="1926"/>
      <c r="K503" s="1235"/>
      <c r="L503" s="1417"/>
      <c r="M503" s="1235"/>
    </row>
    <row r="504" spans="1:15">
      <c r="A504" s="1234"/>
      <c r="B504" s="1234"/>
      <c r="C504" s="1234"/>
      <c r="D504" s="1234"/>
      <c r="E504" s="1921" t="s">
        <v>755</v>
      </c>
      <c r="F504" s="1921"/>
      <c r="G504" s="1234"/>
      <c r="H504" s="1922">
        <v>0</v>
      </c>
      <c r="I504" s="1922"/>
      <c r="J504" s="1922"/>
      <c r="K504" s="1233"/>
      <c r="L504" s="1922">
        <v>0</v>
      </c>
      <c r="M504" s="1233"/>
    </row>
    <row r="505" spans="1:15">
      <c r="A505" s="1234"/>
      <c r="B505" s="1234"/>
      <c r="C505" s="1234"/>
      <c r="D505" s="1234"/>
      <c r="E505" s="1234"/>
      <c r="F505" s="1234"/>
      <c r="G505" s="1234"/>
      <c r="H505" s="1922"/>
      <c r="I505" s="1922"/>
      <c r="J505" s="1922"/>
      <c r="K505" s="1233"/>
      <c r="L505" s="1922"/>
      <c r="M505" s="1233"/>
    </row>
    <row r="506" spans="1:15">
      <c r="A506" s="1230" t="s">
        <v>803</v>
      </c>
      <c r="B506" s="1231"/>
      <c r="C506" s="1230" t="s">
        <v>804</v>
      </c>
      <c r="D506" s="1231"/>
      <c r="E506" s="1230" t="s">
        <v>756</v>
      </c>
      <c r="F506" s="1231"/>
    </row>
    <row r="507" spans="1:15">
      <c r="A507" s="1233"/>
      <c r="B507" s="1233"/>
      <c r="C507" s="1233"/>
      <c r="D507" s="1233"/>
      <c r="E507" s="1233"/>
      <c r="F507" s="1233"/>
      <c r="G507" s="1233"/>
      <c r="H507" s="1233"/>
      <c r="I507" s="1233"/>
      <c r="J507" s="1233"/>
      <c r="K507" s="1233"/>
      <c r="L507" s="1233"/>
      <c r="M507" s="1233"/>
    </row>
    <row r="508" spans="1:15">
      <c r="A508" s="1234"/>
      <c r="H508" s="1921" t="s">
        <v>753</v>
      </c>
      <c r="I508" s="1921"/>
      <c r="J508" s="1233"/>
      <c r="K508" s="1922">
        <v>0</v>
      </c>
      <c r="L508" s="1922"/>
      <c r="M508" s="1233"/>
      <c r="N508" s="1923"/>
      <c r="O508" s="1233"/>
    </row>
    <row r="509" spans="1:15">
      <c r="H509" s="1233"/>
      <c r="I509" s="1233"/>
      <c r="J509" s="1233"/>
      <c r="K509" s="1922"/>
      <c r="L509" s="1922"/>
      <c r="N509" s="1923"/>
    </row>
    <row r="510" spans="1:15">
      <c r="A510" s="1419">
        <v>75627</v>
      </c>
      <c r="B510" s="1233"/>
      <c r="C510" s="1924" t="s">
        <v>924</v>
      </c>
      <c r="D510" s="1924"/>
      <c r="E510" s="1924"/>
      <c r="F510" s="1924"/>
      <c r="G510" s="1924"/>
      <c r="H510" s="1924"/>
      <c r="I510" s="1924"/>
      <c r="J510" s="1233"/>
      <c r="K510" s="1233"/>
      <c r="L510" s="1233"/>
      <c r="M510" s="1233"/>
    </row>
    <row r="511" spans="1:15">
      <c r="A511" s="1233"/>
      <c r="B511" s="1233"/>
      <c r="C511" s="1233"/>
      <c r="D511" s="1233"/>
      <c r="E511" s="1233"/>
      <c r="F511" s="1233"/>
      <c r="G511" s="1233"/>
      <c r="H511" s="1233"/>
      <c r="I511" s="1233"/>
      <c r="J511" s="1233"/>
      <c r="K511" s="1233"/>
      <c r="L511" s="1233"/>
      <c r="M511" s="1233"/>
    </row>
    <row r="512" spans="1:15">
      <c r="A512" s="1928" t="s">
        <v>763</v>
      </c>
      <c r="B512" s="1928"/>
      <c r="C512" s="1928"/>
      <c r="D512" s="1235"/>
      <c r="E512" s="1235"/>
      <c r="F512" s="1235"/>
      <c r="G512" s="1235"/>
      <c r="H512" s="1929">
        <v>59205.133000000002</v>
      </c>
      <c r="I512" s="1929"/>
      <c r="J512" s="1929"/>
      <c r="K512" s="1235"/>
      <c r="L512" s="1420">
        <v>6079177.1699999999</v>
      </c>
      <c r="M512" s="1235"/>
    </row>
    <row r="513" spans="1:15">
      <c r="A513" s="1928" t="s">
        <v>764</v>
      </c>
      <c r="B513" s="1928"/>
      <c r="C513" s="1928"/>
      <c r="D513" s="1235"/>
      <c r="E513" s="1235"/>
      <c r="F513" s="1235"/>
      <c r="G513" s="1235"/>
      <c r="H513" s="1929">
        <v>-59210.661999999997</v>
      </c>
      <c r="I513" s="1929"/>
      <c r="J513" s="1929"/>
      <c r="K513" s="1235"/>
      <c r="L513" s="1420">
        <v>-6079874.0899999999</v>
      </c>
      <c r="M513" s="1235"/>
    </row>
    <row r="514" spans="1:15">
      <c r="A514" s="1928" t="s">
        <v>765</v>
      </c>
      <c r="B514" s="1928"/>
      <c r="C514" s="1928"/>
      <c r="D514" s="1235"/>
      <c r="E514" s="1235"/>
      <c r="F514" s="1235"/>
      <c r="G514" s="1235"/>
      <c r="H514" s="1926">
        <v>5.5289999999999999</v>
      </c>
      <c r="I514" s="1926"/>
      <c r="J514" s="1926"/>
      <c r="K514" s="1235"/>
      <c r="L514" s="1417">
        <v>572</v>
      </c>
      <c r="M514" s="1235"/>
    </row>
    <row r="515" spans="1:15">
      <c r="A515" s="1234"/>
      <c r="B515" s="1234"/>
      <c r="C515" s="1234"/>
      <c r="D515" s="1234"/>
      <c r="E515" s="1921" t="s">
        <v>755</v>
      </c>
      <c r="F515" s="1921"/>
      <c r="G515" s="1234"/>
      <c r="H515" s="1922">
        <v>0</v>
      </c>
      <c r="I515" s="1922"/>
      <c r="J515" s="1922"/>
      <c r="K515" s="1233"/>
      <c r="L515" s="1922">
        <v>0</v>
      </c>
      <c r="M515" s="1233"/>
    </row>
    <row r="516" spans="1:15">
      <c r="A516" s="1234"/>
      <c r="B516" s="1234"/>
      <c r="C516" s="1234"/>
      <c r="D516" s="1234"/>
      <c r="E516" s="1234"/>
      <c r="F516" s="1234"/>
      <c r="G516" s="1234"/>
      <c r="H516" s="1922"/>
      <c r="I516" s="1922"/>
      <c r="J516" s="1922"/>
      <c r="K516" s="1233"/>
      <c r="L516" s="1922"/>
      <c r="M516" s="1233"/>
    </row>
    <row r="517" spans="1:15">
      <c r="A517" s="1230" t="s">
        <v>803</v>
      </c>
      <c r="B517" s="1231"/>
      <c r="C517" s="1230" t="s">
        <v>804</v>
      </c>
      <c r="D517" s="1231"/>
      <c r="E517" s="1230" t="s">
        <v>756</v>
      </c>
      <c r="F517" s="1231"/>
    </row>
    <row r="518" spans="1:15">
      <c r="A518" s="1233"/>
      <c r="B518" s="1233"/>
      <c r="C518" s="1233"/>
      <c r="D518" s="1233"/>
      <c r="E518" s="1233"/>
      <c r="F518" s="1233"/>
      <c r="G518" s="1233"/>
      <c r="H518" s="1233"/>
      <c r="I518" s="1233"/>
      <c r="J518" s="1233"/>
      <c r="K518" s="1233"/>
      <c r="L518" s="1233"/>
      <c r="M518" s="1233"/>
    </row>
    <row r="519" spans="1:15">
      <c r="A519" s="1234"/>
      <c r="H519" s="1921" t="s">
        <v>753</v>
      </c>
      <c r="I519" s="1921"/>
      <c r="J519" s="1233"/>
      <c r="K519" s="1922">
        <v>0</v>
      </c>
      <c r="L519" s="1922"/>
      <c r="M519" s="1233"/>
      <c r="N519" s="1923"/>
      <c r="O519" s="1233"/>
    </row>
    <row r="520" spans="1:15">
      <c r="H520" s="1233"/>
      <c r="I520" s="1233"/>
      <c r="J520" s="1233"/>
      <c r="K520" s="1922"/>
      <c r="L520" s="1922"/>
      <c r="N520" s="1923"/>
    </row>
    <row r="521" spans="1:15">
      <c r="A521" s="1419">
        <v>75677</v>
      </c>
      <c r="B521" s="1233"/>
      <c r="C521" s="1924" t="s">
        <v>925</v>
      </c>
      <c r="D521" s="1924"/>
      <c r="E521" s="1924"/>
      <c r="F521" s="1924"/>
      <c r="G521" s="1924"/>
      <c r="H521" s="1924"/>
      <c r="I521" s="1924"/>
      <c r="J521" s="1233"/>
      <c r="K521" s="1233"/>
      <c r="L521" s="1233"/>
      <c r="M521" s="1233"/>
    </row>
    <row r="522" spans="1:15">
      <c r="A522" s="1233"/>
      <c r="B522" s="1233"/>
      <c r="C522" s="1233"/>
      <c r="D522" s="1233"/>
      <c r="E522" s="1233"/>
      <c r="F522" s="1233"/>
      <c r="G522" s="1233"/>
      <c r="H522" s="1233"/>
      <c r="I522" s="1233"/>
      <c r="J522" s="1233"/>
      <c r="K522" s="1233"/>
      <c r="L522" s="1233"/>
      <c r="M522" s="1233"/>
    </row>
    <row r="523" spans="1:15">
      <c r="A523" s="1928" t="s">
        <v>765</v>
      </c>
      <c r="B523" s="1928"/>
      <c r="C523" s="1928"/>
      <c r="D523" s="1235"/>
      <c r="E523" s="1235"/>
      <c r="F523" s="1235"/>
      <c r="G523" s="1235"/>
      <c r="H523" s="1926">
        <v>1.9E-2</v>
      </c>
      <c r="I523" s="1926"/>
      <c r="J523" s="1926"/>
      <c r="K523" s="1235"/>
      <c r="L523" s="1417">
        <v>2</v>
      </c>
      <c r="M523" s="1235"/>
    </row>
    <row r="524" spans="1:15">
      <c r="A524" s="1234"/>
      <c r="B524" s="1234"/>
      <c r="C524" s="1234"/>
      <c r="D524" s="1234"/>
      <c r="E524" s="1921" t="s">
        <v>755</v>
      </c>
      <c r="F524" s="1921"/>
      <c r="G524" s="1234"/>
      <c r="H524" s="1922">
        <v>1.9300000000000001E-2</v>
      </c>
      <c r="I524" s="1922"/>
      <c r="J524" s="1922"/>
      <c r="K524" s="1233"/>
      <c r="L524" s="1922">
        <v>2</v>
      </c>
      <c r="M524" s="1233"/>
    </row>
    <row r="525" spans="1:15">
      <c r="A525" s="1234"/>
      <c r="B525" s="1234"/>
      <c r="C525" s="1234"/>
      <c r="D525" s="1234"/>
      <c r="E525" s="1234"/>
      <c r="F525" s="1234"/>
      <c r="G525" s="1234"/>
      <c r="H525" s="1922"/>
      <c r="I525" s="1922"/>
      <c r="J525" s="1922"/>
      <c r="K525" s="1233"/>
      <c r="L525" s="1922"/>
      <c r="M525" s="1233"/>
    </row>
    <row r="526" spans="1:15">
      <c r="A526" s="1230" t="s">
        <v>803</v>
      </c>
      <c r="B526" s="1231"/>
      <c r="C526" s="1230" t="s">
        <v>804</v>
      </c>
      <c r="D526" s="1231"/>
      <c r="E526" s="1230" t="s">
        <v>756</v>
      </c>
      <c r="F526" s="1231"/>
    </row>
    <row r="527" spans="1:15">
      <c r="A527" s="1233"/>
      <c r="B527" s="1233"/>
      <c r="C527" s="1233"/>
      <c r="D527" s="1233"/>
      <c r="E527" s="1233"/>
      <c r="F527" s="1233"/>
      <c r="G527" s="1233"/>
      <c r="H527" s="1233"/>
      <c r="I527" s="1233"/>
      <c r="J527" s="1233"/>
      <c r="K527" s="1233"/>
      <c r="L527" s="1233"/>
      <c r="M527" s="1233"/>
    </row>
    <row r="528" spans="1:15">
      <c r="A528" s="1234"/>
      <c r="H528" s="1921" t="s">
        <v>753</v>
      </c>
      <c r="I528" s="1921"/>
      <c r="J528" s="1233"/>
      <c r="K528" s="1922">
        <v>0</v>
      </c>
      <c r="L528" s="1922"/>
      <c r="M528" s="1233"/>
      <c r="N528" s="1923"/>
      <c r="O528" s="1233"/>
    </row>
    <row r="529" spans="1:15">
      <c r="H529" s="1233"/>
      <c r="I529" s="1233"/>
      <c r="J529" s="1233"/>
      <c r="K529" s="1922"/>
      <c r="L529" s="1922"/>
      <c r="N529" s="1923"/>
    </row>
    <row r="530" spans="1:15">
      <c r="A530" s="1419">
        <v>54545</v>
      </c>
      <c r="B530" s="1233"/>
      <c r="C530" s="1924" t="s">
        <v>919</v>
      </c>
      <c r="D530" s="1924"/>
      <c r="E530" s="1924"/>
      <c r="F530" s="1924"/>
      <c r="G530" s="1924"/>
      <c r="H530" s="1924"/>
      <c r="I530" s="1924"/>
      <c r="J530" s="1233"/>
      <c r="K530" s="1233"/>
      <c r="L530" s="1233"/>
      <c r="M530" s="1233"/>
    </row>
    <row r="531" spans="1:15">
      <c r="A531" s="1233"/>
      <c r="B531" s="1233"/>
      <c r="C531" s="1233"/>
      <c r="D531" s="1233"/>
      <c r="E531" s="1233"/>
      <c r="F531" s="1233"/>
      <c r="G531" s="1233"/>
      <c r="H531" s="1233"/>
      <c r="I531" s="1233"/>
      <c r="J531" s="1233"/>
      <c r="K531" s="1233"/>
      <c r="L531" s="1233"/>
      <c r="M531" s="1233"/>
    </row>
    <row r="532" spans="1:15">
      <c r="A532" s="1925"/>
      <c r="B532" s="1925"/>
      <c r="C532" s="1925"/>
      <c r="D532" s="1235"/>
      <c r="E532" s="1235"/>
      <c r="F532" s="1235"/>
      <c r="G532" s="1235"/>
      <c r="H532" s="1926"/>
      <c r="I532" s="1926"/>
      <c r="J532" s="1926"/>
      <c r="K532" s="1235"/>
      <c r="L532" s="1417"/>
      <c r="M532" s="1235"/>
    </row>
    <row r="533" spans="1:15">
      <c r="A533" s="1234"/>
      <c r="B533" s="1234"/>
      <c r="C533" s="1234"/>
      <c r="D533" s="1234"/>
      <c r="E533" s="1921" t="s">
        <v>755</v>
      </c>
      <c r="F533" s="1921"/>
      <c r="G533" s="1234"/>
      <c r="H533" s="1922">
        <v>0</v>
      </c>
      <c r="I533" s="1922"/>
      <c r="J533" s="1922"/>
      <c r="K533" s="1233"/>
      <c r="L533" s="1922">
        <v>0</v>
      </c>
      <c r="M533" s="1233"/>
    </row>
    <row r="534" spans="1:15">
      <c r="A534" s="1234"/>
      <c r="B534" s="1234"/>
      <c r="C534" s="1234"/>
      <c r="D534" s="1234"/>
      <c r="E534" s="1234"/>
      <c r="F534" s="1234"/>
      <c r="G534" s="1234"/>
      <c r="H534" s="1922"/>
      <c r="I534" s="1922"/>
      <c r="J534" s="1922"/>
      <c r="K534" s="1233"/>
      <c r="L534" s="1922"/>
      <c r="M534" s="1233"/>
    </row>
    <row r="535" spans="1:15">
      <c r="A535" s="1230" t="s">
        <v>803</v>
      </c>
      <c r="B535" s="1231"/>
      <c r="C535" s="1230" t="s">
        <v>804</v>
      </c>
      <c r="D535" s="1231"/>
      <c r="E535" s="1230" t="s">
        <v>756</v>
      </c>
      <c r="F535" s="1231"/>
    </row>
    <row r="536" spans="1:15">
      <c r="A536" s="1233"/>
      <c r="B536" s="1233"/>
      <c r="C536" s="1233"/>
      <c r="D536" s="1233"/>
      <c r="E536" s="1233"/>
      <c r="F536" s="1233"/>
      <c r="G536" s="1233"/>
      <c r="H536" s="1233"/>
      <c r="I536" s="1233"/>
      <c r="J536" s="1233"/>
      <c r="K536" s="1233"/>
      <c r="L536" s="1233"/>
      <c r="M536" s="1233"/>
    </row>
    <row r="537" spans="1:15">
      <c r="A537" s="1234"/>
      <c r="H537" s="1921" t="s">
        <v>753</v>
      </c>
      <c r="I537" s="1921"/>
      <c r="J537" s="1233"/>
      <c r="K537" s="1922">
        <v>0</v>
      </c>
      <c r="L537" s="1922"/>
      <c r="M537" s="1233"/>
      <c r="N537" s="1923"/>
      <c r="O537" s="1233"/>
    </row>
    <row r="538" spans="1:15">
      <c r="H538" s="1233"/>
      <c r="I538" s="1233"/>
      <c r="J538" s="1233"/>
      <c r="K538" s="1922"/>
      <c r="L538" s="1922"/>
      <c r="N538" s="1923"/>
    </row>
    <row r="539" spans="1:15">
      <c r="A539" s="1419">
        <v>61320</v>
      </c>
      <c r="B539" s="1233"/>
      <c r="C539" s="1924" t="s">
        <v>1162</v>
      </c>
      <c r="D539" s="1924"/>
      <c r="E539" s="1924"/>
      <c r="F539" s="1924"/>
      <c r="G539" s="1924"/>
      <c r="H539" s="1924"/>
      <c r="I539" s="1924"/>
      <c r="J539" s="1233"/>
      <c r="K539" s="1233"/>
      <c r="L539" s="1233"/>
      <c r="M539" s="1233"/>
    </row>
    <row r="540" spans="1:15">
      <c r="A540" s="1233"/>
      <c r="B540" s="1233"/>
      <c r="C540" s="1233"/>
      <c r="D540" s="1233"/>
      <c r="E540" s="1233"/>
      <c r="F540" s="1233"/>
      <c r="G540" s="1233"/>
      <c r="H540" s="1233"/>
      <c r="I540" s="1233"/>
      <c r="J540" s="1233"/>
      <c r="K540" s="1233"/>
      <c r="L540" s="1233"/>
      <c r="M540" s="1233"/>
    </row>
    <row r="541" spans="1:15">
      <c r="A541" s="1925"/>
      <c r="B541" s="1925"/>
      <c r="C541" s="1925"/>
      <c r="D541" s="1235"/>
      <c r="E541" s="1235"/>
      <c r="F541" s="1235"/>
      <c r="G541" s="1235"/>
      <c r="H541" s="1926"/>
      <c r="I541" s="1926"/>
      <c r="J541" s="1926"/>
      <c r="K541" s="1235"/>
      <c r="L541" s="1417"/>
      <c r="M541" s="1235"/>
    </row>
    <row r="542" spans="1:15">
      <c r="A542" s="1234"/>
      <c r="B542" s="1234"/>
      <c r="C542" s="1234"/>
      <c r="D542" s="1234"/>
      <c r="E542" s="1921" t="s">
        <v>755</v>
      </c>
      <c r="F542" s="1921"/>
      <c r="G542" s="1234"/>
      <c r="H542" s="1922">
        <v>0</v>
      </c>
      <c r="I542" s="1922"/>
      <c r="J542" s="1922"/>
      <c r="K542" s="1233"/>
      <c r="L542" s="1922">
        <v>0</v>
      </c>
      <c r="M542" s="1233"/>
    </row>
    <row r="543" spans="1:15">
      <c r="A543" s="1234"/>
      <c r="B543" s="1234"/>
      <c r="C543" s="1234"/>
      <c r="D543" s="1234"/>
      <c r="E543" s="1234"/>
      <c r="F543" s="1234"/>
      <c r="G543" s="1234"/>
      <c r="H543" s="1922"/>
      <c r="I543" s="1922"/>
      <c r="J543" s="1922"/>
      <c r="K543" s="1233"/>
      <c r="L543" s="1922"/>
      <c r="M543" s="1233"/>
    </row>
    <row r="544" spans="1:15">
      <c r="A544" s="1230" t="s">
        <v>803</v>
      </c>
      <c r="B544" s="1231"/>
      <c r="C544" s="1230" t="s">
        <v>804</v>
      </c>
      <c r="D544" s="1231"/>
      <c r="E544" s="1230" t="s">
        <v>756</v>
      </c>
      <c r="F544" s="1231"/>
    </row>
    <row r="545" spans="1:15">
      <c r="A545" s="1233"/>
      <c r="B545" s="1233"/>
      <c r="C545" s="1233"/>
      <c r="D545" s="1233"/>
      <c r="E545" s="1233"/>
      <c r="F545" s="1233"/>
      <c r="G545" s="1233"/>
      <c r="H545" s="1233"/>
      <c r="I545" s="1233"/>
      <c r="J545" s="1233"/>
      <c r="K545" s="1233"/>
      <c r="L545" s="1233"/>
      <c r="M545" s="1233"/>
    </row>
    <row r="546" spans="1:15">
      <c r="A546" s="1234"/>
      <c r="H546" s="1921" t="s">
        <v>753</v>
      </c>
      <c r="I546" s="1921"/>
      <c r="J546" s="1233"/>
      <c r="K546" s="1922">
        <v>0.37459999999999999</v>
      </c>
      <c r="L546" s="1922"/>
      <c r="M546" s="1233"/>
      <c r="N546" s="1923">
        <v>38</v>
      </c>
      <c r="O546" s="1233"/>
    </row>
    <row r="547" spans="1:15">
      <c r="H547" s="1233"/>
      <c r="I547" s="1233"/>
      <c r="J547" s="1233"/>
      <c r="K547" s="1922"/>
      <c r="L547" s="1922"/>
      <c r="N547" s="1923"/>
    </row>
    <row r="548" spans="1:15">
      <c r="A548" s="1419">
        <v>65309</v>
      </c>
      <c r="B548" s="1233"/>
      <c r="C548" s="1924" t="s">
        <v>929</v>
      </c>
      <c r="D548" s="1924"/>
      <c r="E548" s="1924"/>
      <c r="F548" s="1924"/>
      <c r="G548" s="1924"/>
      <c r="H548" s="1924"/>
      <c r="I548" s="1924"/>
      <c r="J548" s="1233"/>
      <c r="K548" s="1233"/>
      <c r="L548" s="1233"/>
      <c r="M548" s="1233"/>
    </row>
    <row r="549" spans="1:15">
      <c r="A549" s="1233"/>
      <c r="B549" s="1233"/>
      <c r="C549" s="1233"/>
      <c r="D549" s="1233"/>
      <c r="E549" s="1233"/>
      <c r="F549" s="1233"/>
      <c r="G549" s="1233"/>
      <c r="H549" s="1233"/>
      <c r="I549" s="1233"/>
      <c r="J549" s="1233"/>
      <c r="K549" s="1233"/>
      <c r="L549" s="1233"/>
      <c r="M549" s="1233"/>
    </row>
    <row r="550" spans="1:15">
      <c r="A550" s="1928" t="s">
        <v>763</v>
      </c>
      <c r="B550" s="1928"/>
      <c r="C550" s="1928"/>
      <c r="D550" s="1235"/>
      <c r="E550" s="1235"/>
      <c r="F550" s="1235"/>
      <c r="G550" s="1235"/>
      <c r="H550" s="1929">
        <v>1962.008</v>
      </c>
      <c r="I550" s="1929"/>
      <c r="J550" s="1929"/>
      <c r="K550" s="1235"/>
      <c r="L550" s="1420">
        <v>201802.68</v>
      </c>
      <c r="M550" s="1235"/>
    </row>
    <row r="551" spans="1:15">
      <c r="A551" s="1928" t="s">
        <v>764</v>
      </c>
      <c r="B551" s="1928"/>
      <c r="C551" s="1928"/>
      <c r="D551" s="1235"/>
      <c r="E551" s="1235"/>
      <c r="F551" s="1235"/>
      <c r="G551" s="1235"/>
      <c r="H551" s="1929">
        <v>-1962.3820000000001</v>
      </c>
      <c r="I551" s="1929"/>
      <c r="J551" s="1929"/>
      <c r="K551" s="1235"/>
      <c r="L551" s="1420">
        <v>-201991.53</v>
      </c>
      <c r="M551" s="1235"/>
    </row>
    <row r="552" spans="1:15">
      <c r="A552" s="1234"/>
      <c r="B552" s="1234"/>
      <c r="C552" s="1234"/>
      <c r="D552" s="1234"/>
      <c r="E552" s="1921" t="s">
        <v>755</v>
      </c>
      <c r="F552" s="1921"/>
      <c r="G552" s="1234"/>
      <c r="H552" s="1922">
        <v>0</v>
      </c>
      <c r="I552" s="1922"/>
      <c r="J552" s="1922"/>
      <c r="K552" s="1233"/>
      <c r="L552" s="1922">
        <v>0</v>
      </c>
      <c r="M552" s="1233"/>
    </row>
    <row r="553" spans="1:15">
      <c r="A553" s="1234"/>
      <c r="B553" s="1234"/>
      <c r="C553" s="1234"/>
      <c r="D553" s="1234"/>
      <c r="E553" s="1234"/>
      <c r="F553" s="1234"/>
      <c r="G553" s="1234"/>
      <c r="H553" s="1922"/>
      <c r="I553" s="1922"/>
      <c r="J553" s="1922"/>
      <c r="K553" s="1233"/>
      <c r="L553" s="1922"/>
      <c r="M553" s="1233"/>
    </row>
    <row r="554" spans="1:15">
      <c r="A554" s="1230" t="s">
        <v>803</v>
      </c>
      <c r="B554" s="1231"/>
      <c r="C554" s="1230" t="s">
        <v>804</v>
      </c>
      <c r="D554" s="1231"/>
      <c r="E554" s="1230" t="s">
        <v>756</v>
      </c>
      <c r="F554" s="1231"/>
    </row>
    <row r="555" spans="1:15">
      <c r="A555" s="1233"/>
      <c r="B555" s="1233"/>
      <c r="C555" s="1233"/>
      <c r="D555" s="1233"/>
      <c r="E555" s="1233"/>
      <c r="F555" s="1233"/>
      <c r="G555" s="1233"/>
      <c r="H555" s="1233"/>
      <c r="I555" s="1233"/>
      <c r="J555" s="1233"/>
      <c r="K555" s="1233"/>
      <c r="L555" s="1233"/>
      <c r="M555" s="1233"/>
    </row>
    <row r="556" spans="1:15">
      <c r="A556" s="1234"/>
      <c r="H556" s="1921" t="s">
        <v>753</v>
      </c>
      <c r="I556" s="1921"/>
      <c r="J556" s="1233"/>
      <c r="K556" s="1922">
        <v>0</v>
      </c>
      <c r="L556" s="1922"/>
      <c r="M556" s="1233"/>
      <c r="N556" s="1923"/>
      <c r="O556" s="1233"/>
    </row>
    <row r="557" spans="1:15">
      <c r="H557" s="1233"/>
      <c r="I557" s="1233"/>
      <c r="J557" s="1233"/>
      <c r="K557" s="1922"/>
      <c r="L557" s="1922"/>
      <c r="N557" s="1923"/>
    </row>
    <row r="558" spans="1:15">
      <c r="A558" s="1419">
        <v>65402</v>
      </c>
      <c r="B558" s="1233"/>
      <c r="C558" s="1924" t="s">
        <v>930</v>
      </c>
      <c r="D558" s="1924"/>
      <c r="E558" s="1924"/>
      <c r="F558" s="1924"/>
      <c r="G558" s="1924"/>
      <c r="H558" s="1924"/>
      <c r="I558" s="1924"/>
      <c r="J558" s="1233"/>
      <c r="K558" s="1233"/>
      <c r="L558" s="1233"/>
      <c r="M558" s="1233"/>
    </row>
    <row r="559" spans="1:15">
      <c r="A559" s="1233"/>
      <c r="B559" s="1233"/>
      <c r="C559" s="1233"/>
      <c r="D559" s="1233"/>
      <c r="E559" s="1233"/>
      <c r="F559" s="1233"/>
      <c r="G559" s="1233"/>
      <c r="H559" s="1233"/>
      <c r="I559" s="1233"/>
      <c r="J559" s="1233"/>
      <c r="K559" s="1233"/>
      <c r="L559" s="1233"/>
      <c r="M559" s="1233"/>
    </row>
    <row r="560" spans="1:15">
      <c r="A560" s="1928" t="s">
        <v>765</v>
      </c>
      <c r="B560" s="1928"/>
      <c r="C560" s="1928"/>
      <c r="D560" s="1235"/>
      <c r="E560" s="1235"/>
      <c r="F560" s="1235"/>
      <c r="G560" s="1235"/>
      <c r="H560" s="1926">
        <v>2.04</v>
      </c>
      <c r="I560" s="1926"/>
      <c r="J560" s="1926"/>
      <c r="K560" s="1235"/>
      <c r="L560" s="1417">
        <v>211</v>
      </c>
      <c r="M560" s="1235"/>
    </row>
    <row r="561" spans="1:15">
      <c r="A561" s="1234"/>
      <c r="B561" s="1234"/>
      <c r="C561" s="1234"/>
      <c r="D561" s="1234"/>
      <c r="E561" s="1921" t="s">
        <v>755</v>
      </c>
      <c r="F561" s="1921"/>
      <c r="G561" s="1234"/>
      <c r="H561" s="1922">
        <v>2.0394999999999999</v>
      </c>
      <c r="I561" s="1922"/>
      <c r="J561" s="1922"/>
      <c r="K561" s="1233"/>
      <c r="L561" s="1922">
        <v>211.28</v>
      </c>
      <c r="M561" s="1233"/>
    </row>
    <row r="562" spans="1:15">
      <c r="A562" s="1234"/>
      <c r="B562" s="1234"/>
      <c r="C562" s="1234"/>
      <c r="D562" s="1234"/>
      <c r="E562" s="1234"/>
      <c r="F562" s="1234"/>
      <c r="G562" s="1234"/>
      <c r="H562" s="1922"/>
      <c r="I562" s="1922"/>
      <c r="J562" s="1922"/>
      <c r="K562" s="1233"/>
      <c r="L562" s="1922"/>
      <c r="M562" s="1233"/>
    </row>
    <row r="563" spans="1:15">
      <c r="A563" s="1230" t="s">
        <v>803</v>
      </c>
      <c r="B563" s="1231"/>
      <c r="C563" s="1230" t="s">
        <v>804</v>
      </c>
      <c r="D563" s="1231"/>
      <c r="E563" s="1230" t="s">
        <v>756</v>
      </c>
      <c r="F563" s="1231"/>
    </row>
    <row r="564" spans="1:15">
      <c r="A564" s="1233"/>
      <c r="B564" s="1233"/>
      <c r="C564" s="1233"/>
      <c r="D564" s="1233"/>
      <c r="E564" s="1233"/>
      <c r="F564" s="1233"/>
      <c r="G564" s="1233"/>
      <c r="H564" s="1233"/>
      <c r="I564" s="1233"/>
      <c r="J564" s="1233"/>
      <c r="K564" s="1233"/>
      <c r="L564" s="1233"/>
      <c r="M564" s="1233"/>
    </row>
    <row r="565" spans="1:15">
      <c r="A565" s="1234"/>
      <c r="H565" s="1921" t="s">
        <v>753</v>
      </c>
      <c r="I565" s="1921"/>
      <c r="J565" s="1233"/>
      <c r="K565" s="1927">
        <v>1155.0227</v>
      </c>
      <c r="L565" s="1927"/>
      <c r="M565" s="1233"/>
      <c r="N565" s="1923" t="s">
        <v>1163</v>
      </c>
      <c r="O565" s="1233"/>
    </row>
    <row r="566" spans="1:15">
      <c r="H566" s="1233"/>
      <c r="I566" s="1233"/>
      <c r="J566" s="1233"/>
      <c r="K566" s="1927"/>
      <c r="L566" s="1927"/>
      <c r="N566" s="1923"/>
    </row>
    <row r="567" spans="1:15">
      <c r="A567" s="1419">
        <v>70604</v>
      </c>
      <c r="B567" s="1233"/>
      <c r="C567" s="1924" t="s">
        <v>931</v>
      </c>
      <c r="D567" s="1924"/>
      <c r="E567" s="1924"/>
      <c r="F567" s="1924"/>
      <c r="G567" s="1924"/>
      <c r="H567" s="1924"/>
      <c r="I567" s="1924"/>
      <c r="J567" s="1233"/>
      <c r="K567" s="1233"/>
      <c r="L567" s="1233"/>
      <c r="M567" s="1233"/>
    </row>
    <row r="568" spans="1:15">
      <c r="A568" s="1233"/>
      <c r="B568" s="1233"/>
      <c r="C568" s="1233"/>
      <c r="D568" s="1233"/>
      <c r="E568" s="1233"/>
      <c r="F568" s="1233"/>
      <c r="G568" s="1233"/>
      <c r="H568" s="1233"/>
      <c r="I568" s="1233"/>
      <c r="J568" s="1233"/>
      <c r="K568" s="1233"/>
      <c r="L568" s="1233"/>
      <c r="M568" s="1233"/>
    </row>
    <row r="569" spans="1:15">
      <c r="A569" s="1928" t="s">
        <v>369</v>
      </c>
      <c r="B569" s="1928"/>
      <c r="C569" s="1928"/>
      <c r="D569" s="1235"/>
      <c r="E569" s="1235"/>
      <c r="F569" s="1235"/>
      <c r="G569" s="1235"/>
      <c r="H569" s="1929">
        <v>-1155.0229999999999</v>
      </c>
      <c r="I569" s="1929"/>
      <c r="J569" s="1929"/>
      <c r="K569" s="1235"/>
      <c r="L569" s="1420">
        <v>-117914.7</v>
      </c>
      <c r="M569" s="1235"/>
    </row>
    <row r="570" spans="1:15">
      <c r="A570" s="1234"/>
      <c r="B570" s="1234"/>
      <c r="C570" s="1234"/>
      <c r="D570" s="1234"/>
      <c r="E570" s="1921" t="s">
        <v>755</v>
      </c>
      <c r="F570" s="1921"/>
      <c r="G570" s="1234"/>
      <c r="H570" s="1922">
        <v>0</v>
      </c>
      <c r="I570" s="1922"/>
      <c r="J570" s="1922"/>
      <c r="K570" s="1233"/>
      <c r="L570" s="1922">
        <v>0</v>
      </c>
      <c r="M570" s="1233"/>
    </row>
    <row r="571" spans="1:15">
      <c r="A571" s="1234"/>
      <c r="B571" s="1234"/>
      <c r="C571" s="1234"/>
      <c r="D571" s="1234"/>
      <c r="E571" s="1234"/>
      <c r="F571" s="1234"/>
      <c r="G571" s="1234"/>
      <c r="H571" s="1922"/>
      <c r="I571" s="1922"/>
      <c r="J571" s="1922"/>
      <c r="K571" s="1233"/>
      <c r="L571" s="1922"/>
      <c r="M571" s="1233"/>
    </row>
    <row r="572" spans="1:15">
      <c r="A572" s="1230" t="s">
        <v>803</v>
      </c>
      <c r="B572" s="1231"/>
      <c r="C572" s="1230" t="s">
        <v>804</v>
      </c>
      <c r="D572" s="1231"/>
      <c r="E572" s="1230" t="s">
        <v>756</v>
      </c>
      <c r="F572" s="1231"/>
    </row>
    <row r="573" spans="1:15">
      <c r="A573" s="1233"/>
      <c r="B573" s="1233"/>
      <c r="C573" s="1233"/>
      <c r="D573" s="1233"/>
      <c r="E573" s="1233"/>
      <c r="F573" s="1233"/>
      <c r="G573" s="1233"/>
      <c r="H573" s="1233"/>
      <c r="I573" s="1233"/>
      <c r="J573" s="1233"/>
      <c r="K573" s="1233"/>
      <c r="L573" s="1233"/>
      <c r="M573" s="1233"/>
    </row>
    <row r="574" spans="1:15">
      <c r="A574" s="1234"/>
      <c r="H574" s="1921" t="s">
        <v>753</v>
      </c>
      <c r="I574" s="1921"/>
      <c r="J574" s="1233"/>
      <c r="K574" s="1922">
        <v>0</v>
      </c>
      <c r="L574" s="1922"/>
      <c r="M574" s="1233"/>
      <c r="N574" s="1923"/>
      <c r="O574" s="1233"/>
    </row>
    <row r="575" spans="1:15">
      <c r="H575" s="1233"/>
      <c r="I575" s="1233"/>
      <c r="J575" s="1233"/>
      <c r="K575" s="1922"/>
      <c r="L575" s="1922"/>
      <c r="N575" s="1923"/>
    </row>
    <row r="576" spans="1:15">
      <c r="A576" s="1419">
        <v>73000</v>
      </c>
      <c r="B576" s="1233"/>
      <c r="C576" s="1924" t="s">
        <v>915</v>
      </c>
      <c r="D576" s="1924"/>
      <c r="E576" s="1924"/>
      <c r="F576" s="1924"/>
      <c r="G576" s="1924"/>
      <c r="H576" s="1924"/>
      <c r="I576" s="1924"/>
      <c r="J576" s="1233"/>
      <c r="K576" s="1233"/>
      <c r="L576" s="1233"/>
      <c r="M576" s="1233"/>
    </row>
    <row r="577" spans="1:15">
      <c r="A577" s="1233"/>
      <c r="B577" s="1233"/>
      <c r="C577" s="1233"/>
      <c r="D577" s="1233"/>
      <c r="E577" s="1233"/>
      <c r="F577" s="1233"/>
      <c r="G577" s="1233"/>
      <c r="H577" s="1233"/>
      <c r="I577" s="1233"/>
      <c r="J577" s="1233"/>
      <c r="K577" s="1233"/>
      <c r="L577" s="1233"/>
      <c r="M577" s="1233"/>
    </row>
    <row r="578" spans="1:15">
      <c r="A578" s="1925"/>
      <c r="B578" s="1925"/>
      <c r="C578" s="1925"/>
      <c r="D578" s="1235"/>
      <c r="E578" s="1235"/>
      <c r="F578" s="1235"/>
      <c r="G578" s="1235"/>
      <c r="H578" s="1926"/>
      <c r="I578" s="1926"/>
      <c r="J578" s="1926"/>
      <c r="K578" s="1235"/>
      <c r="L578" s="1417"/>
      <c r="M578" s="1235"/>
    </row>
    <row r="579" spans="1:15">
      <c r="A579" s="1234"/>
      <c r="B579" s="1234"/>
      <c r="C579" s="1234"/>
      <c r="D579" s="1234"/>
      <c r="E579" s="1921" t="s">
        <v>755</v>
      </c>
      <c r="F579" s="1921"/>
      <c r="G579" s="1234"/>
      <c r="H579" s="1922">
        <v>0</v>
      </c>
      <c r="I579" s="1922"/>
      <c r="J579" s="1922"/>
      <c r="K579" s="1233"/>
      <c r="L579" s="1922">
        <v>0</v>
      </c>
      <c r="M579" s="1233"/>
    </row>
    <row r="580" spans="1:15">
      <c r="A580" s="1234"/>
      <c r="B580" s="1234"/>
      <c r="C580" s="1234"/>
      <c r="D580" s="1234"/>
      <c r="E580" s="1234"/>
      <c r="F580" s="1234"/>
      <c r="G580" s="1234"/>
      <c r="H580" s="1922"/>
      <c r="I580" s="1922"/>
      <c r="J580" s="1922"/>
      <c r="K580" s="1233"/>
      <c r="L580" s="1922"/>
      <c r="M580" s="1233"/>
    </row>
    <row r="581" spans="1:15">
      <c r="A581" s="1230" t="s">
        <v>803</v>
      </c>
      <c r="B581" s="1231"/>
      <c r="C581" s="1230" t="s">
        <v>804</v>
      </c>
      <c r="D581" s="1231"/>
      <c r="E581" s="1230" t="s">
        <v>756</v>
      </c>
      <c r="F581" s="1231"/>
    </row>
    <row r="582" spans="1:15">
      <c r="A582" s="1233"/>
      <c r="B582" s="1233"/>
      <c r="C582" s="1233"/>
      <c r="D582" s="1233"/>
      <c r="E582" s="1233"/>
      <c r="F582" s="1233"/>
      <c r="G582" s="1233"/>
      <c r="H582" s="1233"/>
      <c r="I582" s="1233"/>
      <c r="J582" s="1233"/>
      <c r="K582" s="1233"/>
      <c r="L582" s="1233"/>
      <c r="M582" s="1233"/>
    </row>
    <row r="583" spans="1:15">
      <c r="A583" s="1234"/>
      <c r="H583" s="1921" t="s">
        <v>753</v>
      </c>
      <c r="I583" s="1921"/>
      <c r="J583" s="1233"/>
      <c r="K583" s="1922">
        <v>0</v>
      </c>
      <c r="L583" s="1922"/>
      <c r="M583" s="1233"/>
      <c r="N583" s="1923"/>
      <c r="O583" s="1233"/>
    </row>
    <row r="584" spans="1:15">
      <c r="H584" s="1233"/>
      <c r="I584" s="1233"/>
      <c r="J584" s="1233"/>
      <c r="K584" s="1922"/>
      <c r="L584" s="1922"/>
      <c r="N584" s="1923"/>
    </row>
    <row r="585" spans="1:15">
      <c r="A585" s="1419">
        <v>73898</v>
      </c>
      <c r="B585" s="1233"/>
      <c r="C585" s="1924" t="s">
        <v>915</v>
      </c>
      <c r="D585" s="1924"/>
      <c r="E585" s="1924"/>
      <c r="F585" s="1924"/>
      <c r="G585" s="1924"/>
      <c r="H585" s="1924"/>
      <c r="I585" s="1924"/>
      <c r="J585" s="1233"/>
      <c r="K585" s="1233"/>
      <c r="L585" s="1233"/>
      <c r="M585" s="1233"/>
    </row>
    <row r="586" spans="1:15">
      <c r="A586" s="1233"/>
      <c r="B586" s="1233"/>
      <c r="C586" s="1233"/>
      <c r="D586" s="1233"/>
      <c r="E586" s="1233"/>
      <c r="F586" s="1233"/>
      <c r="G586" s="1233"/>
      <c r="H586" s="1233"/>
      <c r="I586" s="1233"/>
      <c r="J586" s="1233"/>
      <c r="K586" s="1233"/>
      <c r="L586" s="1233"/>
      <c r="M586" s="1233"/>
    </row>
    <row r="587" spans="1:15">
      <c r="A587" s="1925"/>
      <c r="B587" s="1925"/>
      <c r="C587" s="1925"/>
      <c r="D587" s="1235"/>
      <c r="E587" s="1235"/>
      <c r="F587" s="1235"/>
      <c r="G587" s="1235"/>
      <c r="H587" s="1926"/>
      <c r="I587" s="1926"/>
      <c r="J587" s="1926"/>
      <c r="K587" s="1235"/>
      <c r="L587" s="1417"/>
      <c r="M587" s="1235"/>
    </row>
    <row r="588" spans="1:15">
      <c r="A588" s="1234"/>
      <c r="B588" s="1234"/>
      <c r="C588" s="1234"/>
      <c r="D588" s="1234"/>
      <c r="E588" s="1921" t="s">
        <v>755</v>
      </c>
      <c r="F588" s="1921"/>
      <c r="G588" s="1234"/>
      <c r="H588" s="1922">
        <v>0</v>
      </c>
      <c r="I588" s="1922"/>
      <c r="J588" s="1922"/>
      <c r="K588" s="1233"/>
      <c r="L588" s="1922">
        <v>0</v>
      </c>
      <c r="M588" s="1233"/>
    </row>
    <row r="589" spans="1:15">
      <c r="A589" s="1234"/>
      <c r="B589" s="1234"/>
      <c r="C589" s="1234"/>
      <c r="D589" s="1234"/>
      <c r="E589" s="1234"/>
      <c r="F589" s="1234"/>
      <c r="G589" s="1234"/>
      <c r="H589" s="1922"/>
      <c r="I589" s="1922"/>
      <c r="J589" s="1922"/>
      <c r="K589" s="1233"/>
      <c r="L589" s="1922"/>
      <c r="M589" s="1233"/>
    </row>
    <row r="590" spans="1:15">
      <c r="A590" s="1230" t="s">
        <v>803</v>
      </c>
      <c r="B590" s="1231"/>
      <c r="C590" s="1230" t="s">
        <v>804</v>
      </c>
      <c r="D590" s="1231"/>
      <c r="E590" s="1230" t="s">
        <v>756</v>
      </c>
      <c r="F590" s="1231"/>
    </row>
    <row r="591" spans="1:15">
      <c r="A591" s="1233"/>
      <c r="B591" s="1233"/>
      <c r="C591" s="1233"/>
      <c r="D591" s="1233"/>
      <c r="E591" s="1233"/>
      <c r="F591" s="1233"/>
      <c r="G591" s="1233"/>
      <c r="H591" s="1233"/>
      <c r="I591" s="1233"/>
      <c r="J591" s="1233"/>
      <c r="K591" s="1233"/>
      <c r="L591" s="1233"/>
      <c r="M591" s="1233"/>
    </row>
    <row r="592" spans="1:15">
      <c r="A592" s="1234"/>
      <c r="H592" s="1921" t="s">
        <v>753</v>
      </c>
      <c r="I592" s="1921"/>
      <c r="J592" s="1233"/>
      <c r="K592" s="1922">
        <v>889.82659999999998</v>
      </c>
      <c r="L592" s="1922"/>
      <c r="M592" s="1233"/>
      <c r="N592" s="1923" t="s">
        <v>1164</v>
      </c>
      <c r="O592" s="1233"/>
    </row>
    <row r="593" spans="1:15">
      <c r="H593" s="1233"/>
      <c r="I593" s="1233"/>
      <c r="J593" s="1233"/>
      <c r="K593" s="1922"/>
      <c r="L593" s="1922"/>
      <c r="N593" s="1923"/>
    </row>
    <row r="594" spans="1:15">
      <c r="A594" s="1419">
        <v>75343</v>
      </c>
      <c r="B594" s="1233"/>
      <c r="C594" s="1924" t="s">
        <v>927</v>
      </c>
      <c r="D594" s="1924"/>
      <c r="E594" s="1924"/>
      <c r="F594" s="1924"/>
      <c r="G594" s="1924"/>
      <c r="H594" s="1924"/>
      <c r="I594" s="1924"/>
      <c r="J594" s="1233"/>
      <c r="K594" s="1233"/>
      <c r="L594" s="1233"/>
      <c r="M594" s="1233"/>
    </row>
    <row r="595" spans="1:15">
      <c r="A595" s="1233"/>
      <c r="B595" s="1233"/>
      <c r="C595" s="1233"/>
      <c r="D595" s="1233"/>
      <c r="E595" s="1233"/>
      <c r="F595" s="1233"/>
      <c r="G595" s="1233"/>
      <c r="H595" s="1233"/>
      <c r="I595" s="1233"/>
      <c r="J595" s="1233"/>
      <c r="K595" s="1233"/>
      <c r="L595" s="1233"/>
      <c r="M595" s="1233"/>
    </row>
    <row r="596" spans="1:15">
      <c r="A596" s="1928" t="s">
        <v>763</v>
      </c>
      <c r="B596" s="1928"/>
      <c r="C596" s="1928"/>
      <c r="D596" s="1235"/>
      <c r="E596" s="1235"/>
      <c r="F596" s="1235"/>
      <c r="G596" s="1235"/>
      <c r="H596" s="1929">
        <v>2731.0079999999998</v>
      </c>
      <c r="I596" s="1929"/>
      <c r="J596" s="1929"/>
      <c r="K596" s="1235"/>
      <c r="L596" s="1420">
        <v>279308.79999999999</v>
      </c>
      <c r="M596" s="1235"/>
    </row>
    <row r="597" spans="1:15">
      <c r="A597" s="1928" t="s">
        <v>764</v>
      </c>
      <c r="B597" s="1928"/>
      <c r="C597" s="1928"/>
      <c r="D597" s="1235"/>
      <c r="E597" s="1235"/>
      <c r="F597" s="1235"/>
      <c r="G597" s="1235"/>
      <c r="H597" s="1929">
        <v>-2505.37</v>
      </c>
      <c r="I597" s="1929"/>
      <c r="J597" s="1929"/>
      <c r="K597" s="1235"/>
      <c r="L597" s="1420">
        <v>-256095.07</v>
      </c>
      <c r="M597" s="1235"/>
    </row>
    <row r="598" spans="1:15">
      <c r="A598" s="1928" t="s">
        <v>369</v>
      </c>
      <c r="B598" s="1928"/>
      <c r="C598" s="1928"/>
      <c r="D598" s="1235"/>
      <c r="E598" s="1235"/>
      <c r="F598" s="1235"/>
      <c r="G598" s="1235"/>
      <c r="H598" s="1929">
        <v>-1093.693</v>
      </c>
      <c r="I598" s="1929"/>
      <c r="J598" s="1929"/>
      <c r="K598" s="1235"/>
      <c r="L598" s="1420">
        <v>-112246.29</v>
      </c>
      <c r="M598" s="1235"/>
    </row>
    <row r="599" spans="1:15">
      <c r="A599" s="1234"/>
      <c r="B599" s="1234"/>
      <c r="C599" s="1234"/>
      <c r="D599" s="1234"/>
      <c r="E599" s="1921" t="s">
        <v>755</v>
      </c>
      <c r="F599" s="1921"/>
      <c r="G599" s="1234"/>
      <c r="H599" s="1922">
        <v>21.771899999999999</v>
      </c>
      <c r="I599" s="1922"/>
      <c r="J599" s="1922"/>
      <c r="K599" s="1233"/>
      <c r="L599" s="1922">
        <v>2255.41</v>
      </c>
      <c r="M599" s="1233"/>
    </row>
    <row r="600" spans="1:15">
      <c r="A600" s="1234"/>
      <c r="B600" s="1234"/>
      <c r="C600" s="1234"/>
      <c r="D600" s="1234"/>
      <c r="E600" s="1234"/>
      <c r="F600" s="1234"/>
      <c r="G600" s="1234"/>
      <c r="H600" s="1922"/>
      <c r="I600" s="1922"/>
      <c r="J600" s="1922"/>
      <c r="K600" s="1233"/>
      <c r="L600" s="1922"/>
      <c r="M600" s="1233"/>
    </row>
    <row r="601" spans="1:15">
      <c r="A601" s="1230" t="s">
        <v>803</v>
      </c>
      <c r="B601" s="1231"/>
      <c r="C601" s="1230" t="s">
        <v>804</v>
      </c>
      <c r="D601" s="1231"/>
      <c r="E601" s="1230" t="s">
        <v>756</v>
      </c>
      <c r="F601" s="1231"/>
    </row>
    <row r="602" spans="1:15">
      <c r="A602" s="1233"/>
      <c r="B602" s="1233"/>
      <c r="C602" s="1233"/>
      <c r="D602" s="1233"/>
      <c r="E602" s="1233"/>
      <c r="F602" s="1233"/>
      <c r="G602" s="1233"/>
      <c r="H602" s="1233"/>
      <c r="I602" s="1233"/>
      <c r="J602" s="1233"/>
      <c r="K602" s="1233"/>
      <c r="L602" s="1233"/>
      <c r="M602" s="1233"/>
    </row>
    <row r="603" spans="1:15">
      <c r="A603" s="1234"/>
      <c r="H603" s="1921" t="s">
        <v>753</v>
      </c>
      <c r="I603" s="1921"/>
      <c r="J603" s="1233"/>
      <c r="K603" s="1922">
        <v>0.76890000000000003</v>
      </c>
      <c r="L603" s="1922"/>
      <c r="M603" s="1233"/>
      <c r="N603" s="1923">
        <v>78</v>
      </c>
      <c r="O603" s="1233"/>
    </row>
    <row r="604" spans="1:15">
      <c r="H604" s="1233"/>
      <c r="I604" s="1233"/>
      <c r="J604" s="1233"/>
      <c r="K604" s="1922"/>
      <c r="L604" s="1922"/>
      <c r="N604" s="1923"/>
    </row>
    <row r="605" spans="1:15">
      <c r="A605" s="1419">
        <v>75561</v>
      </c>
      <c r="B605" s="1233"/>
      <c r="C605" s="1924" t="s">
        <v>928</v>
      </c>
      <c r="D605" s="1924"/>
      <c r="E605" s="1924"/>
      <c r="F605" s="1924"/>
      <c r="G605" s="1924"/>
      <c r="H605" s="1924"/>
      <c r="I605" s="1924"/>
      <c r="J605" s="1233"/>
      <c r="K605" s="1233"/>
      <c r="L605" s="1233"/>
      <c r="M605" s="1233"/>
    </row>
    <row r="606" spans="1:15">
      <c r="A606" s="1233"/>
      <c r="B606" s="1233"/>
      <c r="C606" s="1233"/>
      <c r="D606" s="1233"/>
      <c r="E606" s="1233"/>
      <c r="F606" s="1233"/>
      <c r="G606" s="1233"/>
      <c r="H606" s="1233"/>
      <c r="I606" s="1233"/>
      <c r="J606" s="1233"/>
      <c r="K606" s="1233"/>
      <c r="L606" s="1233"/>
      <c r="M606" s="1233"/>
    </row>
    <row r="607" spans="1:15">
      <c r="A607" s="1925"/>
      <c r="B607" s="1925"/>
      <c r="C607" s="1925"/>
      <c r="D607" s="1235"/>
      <c r="E607" s="1235"/>
      <c r="F607" s="1235"/>
      <c r="G607" s="1235"/>
      <c r="H607" s="1926"/>
      <c r="I607" s="1926"/>
      <c r="J607" s="1926"/>
      <c r="K607" s="1235"/>
      <c r="L607" s="1417"/>
      <c r="M607" s="1235"/>
    </row>
    <row r="608" spans="1:15">
      <c r="A608" s="1234"/>
      <c r="B608" s="1234"/>
      <c r="C608" s="1234"/>
      <c r="D608" s="1234"/>
      <c r="E608" s="1921" t="s">
        <v>755</v>
      </c>
      <c r="F608" s="1921"/>
      <c r="G608" s="1234"/>
      <c r="H608" s="1922">
        <v>0.76890000000000003</v>
      </c>
      <c r="I608" s="1922"/>
      <c r="J608" s="1922"/>
      <c r="K608" s="1233"/>
      <c r="L608" s="1922">
        <v>79.650000000000006</v>
      </c>
      <c r="M608" s="1233"/>
    </row>
    <row r="609" spans="1:15">
      <c r="A609" s="1234"/>
      <c r="B609" s="1234"/>
      <c r="C609" s="1234"/>
      <c r="D609" s="1234"/>
      <c r="E609" s="1234"/>
      <c r="F609" s="1234"/>
      <c r="G609" s="1234"/>
      <c r="H609" s="1922"/>
      <c r="I609" s="1922"/>
      <c r="J609" s="1922"/>
      <c r="K609" s="1233"/>
      <c r="L609" s="1922"/>
      <c r="M609" s="1233"/>
    </row>
    <row r="610" spans="1:15">
      <c r="A610" s="1230" t="s">
        <v>803</v>
      </c>
      <c r="B610" s="1231"/>
      <c r="C610" s="1230" t="s">
        <v>804</v>
      </c>
      <c r="D610" s="1231"/>
      <c r="E610" s="1230" t="s">
        <v>756</v>
      </c>
      <c r="F610" s="1231"/>
    </row>
    <row r="611" spans="1:15">
      <c r="A611" s="1233"/>
      <c r="B611" s="1233"/>
      <c r="C611" s="1233"/>
      <c r="D611" s="1233"/>
      <c r="E611" s="1233"/>
      <c r="F611" s="1233"/>
      <c r="G611" s="1233"/>
      <c r="H611" s="1233"/>
      <c r="I611" s="1233"/>
      <c r="J611" s="1233"/>
      <c r="K611" s="1233"/>
      <c r="L611" s="1233"/>
      <c r="M611" s="1233"/>
    </row>
    <row r="612" spans="1:15">
      <c r="A612" s="1234"/>
      <c r="H612" s="1921" t="s">
        <v>753</v>
      </c>
      <c r="I612" s="1921"/>
      <c r="J612" s="1233"/>
      <c r="K612" s="1922">
        <v>0</v>
      </c>
      <c r="L612" s="1922"/>
      <c r="M612" s="1233"/>
      <c r="N612" s="1923"/>
      <c r="O612" s="1233"/>
    </row>
    <row r="613" spans="1:15">
      <c r="H613" s="1233"/>
      <c r="I613" s="1233"/>
      <c r="J613" s="1233"/>
      <c r="K613" s="1922"/>
      <c r="L613" s="1922"/>
      <c r="N613" s="1923"/>
    </row>
    <row r="614" spans="1:15">
      <c r="A614" s="1419">
        <v>76847</v>
      </c>
      <c r="B614" s="1233"/>
      <c r="C614" s="1924" t="s">
        <v>920</v>
      </c>
      <c r="D614" s="1924"/>
      <c r="E614" s="1924"/>
      <c r="F614" s="1924"/>
      <c r="G614" s="1924"/>
      <c r="H614" s="1924"/>
      <c r="I614" s="1924"/>
      <c r="J614" s="1233"/>
      <c r="K614" s="1233"/>
      <c r="L614" s="1233"/>
      <c r="M614" s="1233"/>
    </row>
    <row r="615" spans="1:15">
      <c r="A615" s="1233"/>
      <c r="B615" s="1233"/>
      <c r="C615" s="1233"/>
      <c r="D615" s="1233"/>
      <c r="E615" s="1233"/>
      <c r="F615" s="1233"/>
      <c r="G615" s="1233"/>
      <c r="H615" s="1233"/>
      <c r="I615" s="1233"/>
      <c r="J615" s="1233"/>
      <c r="K615" s="1233"/>
      <c r="L615" s="1233"/>
      <c r="M615" s="1233"/>
    </row>
    <row r="616" spans="1:15">
      <c r="A616" s="1928" t="s">
        <v>763</v>
      </c>
      <c r="B616" s="1928"/>
      <c r="C616" s="1928"/>
      <c r="D616" s="1235"/>
      <c r="E616" s="1235"/>
      <c r="F616" s="1235"/>
      <c r="G616" s="1235"/>
      <c r="H616" s="1929">
        <v>2531.1660000000002</v>
      </c>
      <c r="I616" s="1929"/>
      <c r="J616" s="1929"/>
      <c r="K616" s="1235"/>
      <c r="L616" s="1420">
        <v>259240.54</v>
      </c>
      <c r="M616" s="1235"/>
    </row>
    <row r="617" spans="1:15">
      <c r="A617" s="1234"/>
      <c r="B617" s="1234"/>
      <c r="C617" s="1234"/>
      <c r="D617" s="1234"/>
      <c r="E617" s="1921" t="s">
        <v>755</v>
      </c>
      <c r="F617" s="1921"/>
      <c r="G617" s="1234"/>
      <c r="H617" s="1927">
        <v>2531.1664000000001</v>
      </c>
      <c r="I617" s="1927"/>
      <c r="J617" s="1927"/>
      <c r="K617" s="1233"/>
      <c r="L617" s="1927">
        <v>262211.37</v>
      </c>
      <c r="M617" s="1233"/>
    </row>
    <row r="618" spans="1:15">
      <c r="A618" s="1234"/>
      <c r="B618" s="1234"/>
      <c r="C618" s="1234"/>
      <c r="D618" s="1234"/>
      <c r="E618" s="1234"/>
      <c r="F618" s="1234"/>
      <c r="G618" s="1234"/>
      <c r="H618" s="1927"/>
      <c r="I618" s="1927"/>
      <c r="J618" s="1927"/>
      <c r="K618" s="1233"/>
      <c r="L618" s="1927"/>
      <c r="M618" s="1233"/>
    </row>
    <row r="619" spans="1:15">
      <c r="A619" s="1230" t="s">
        <v>803</v>
      </c>
      <c r="B619" s="1231"/>
      <c r="C619" s="1230" t="s">
        <v>804</v>
      </c>
      <c r="D619" s="1231"/>
      <c r="E619" s="1230" t="s">
        <v>756</v>
      </c>
      <c r="F619" s="1231"/>
    </row>
    <row r="620" spans="1:15">
      <c r="A620" s="1233"/>
      <c r="B620" s="1233"/>
      <c r="C620" s="1233"/>
      <c r="D620" s="1233"/>
      <c r="E620" s="1233"/>
      <c r="F620" s="1233"/>
      <c r="G620" s="1233"/>
      <c r="H620" s="1233"/>
      <c r="I620" s="1233"/>
      <c r="J620" s="1233"/>
      <c r="K620" s="1233"/>
      <c r="L620" s="1233"/>
      <c r="M620" s="1233"/>
    </row>
    <row r="621" spans="1:15">
      <c r="A621" s="1234"/>
      <c r="H621" s="1921" t="s">
        <v>753</v>
      </c>
      <c r="I621" s="1921"/>
      <c r="J621" s="1233"/>
      <c r="K621" s="1922">
        <v>0</v>
      </c>
      <c r="L621" s="1922"/>
      <c r="M621" s="1233"/>
      <c r="N621" s="1923"/>
      <c r="O621" s="1233"/>
    </row>
    <row r="622" spans="1:15">
      <c r="H622" s="1233"/>
      <c r="I622" s="1233"/>
      <c r="J622" s="1233"/>
      <c r="K622" s="1922"/>
      <c r="L622" s="1922"/>
      <c r="N622" s="1923"/>
    </row>
    <row r="623" spans="1:15">
      <c r="A623" s="1419">
        <v>85972</v>
      </c>
      <c r="B623" s="1233"/>
      <c r="C623" s="1924" t="s">
        <v>919</v>
      </c>
      <c r="D623" s="1924"/>
      <c r="E623" s="1924"/>
      <c r="F623" s="1924"/>
      <c r="G623" s="1924"/>
      <c r="H623" s="1924"/>
      <c r="I623" s="1924"/>
      <c r="J623" s="1233"/>
      <c r="K623" s="1233"/>
      <c r="L623" s="1233"/>
      <c r="M623" s="1233"/>
    </row>
    <row r="624" spans="1:15">
      <c r="A624" s="1233"/>
      <c r="B624" s="1233"/>
      <c r="C624" s="1233"/>
      <c r="D624" s="1233"/>
      <c r="E624" s="1233"/>
      <c r="F624" s="1233"/>
      <c r="G624" s="1233"/>
      <c r="H624" s="1233"/>
      <c r="I624" s="1233"/>
      <c r="J624" s="1233"/>
      <c r="K624" s="1233"/>
      <c r="L624" s="1233"/>
      <c r="M624" s="1233"/>
    </row>
    <row r="625" spans="1:15">
      <c r="A625" s="1925"/>
      <c r="B625" s="1925"/>
      <c r="C625" s="1925"/>
      <c r="D625" s="1235"/>
      <c r="E625" s="1235"/>
      <c r="F625" s="1235"/>
      <c r="G625" s="1235"/>
      <c r="H625" s="1926"/>
      <c r="I625" s="1926"/>
      <c r="J625" s="1926"/>
      <c r="K625" s="1235"/>
      <c r="L625" s="1417"/>
      <c r="M625" s="1235"/>
    </row>
    <row r="626" spans="1:15">
      <c r="A626" s="1234"/>
      <c r="B626" s="1234"/>
      <c r="C626" s="1234"/>
      <c r="D626" s="1234"/>
      <c r="E626" s="1921" t="s">
        <v>755</v>
      </c>
      <c r="F626" s="1921"/>
      <c r="G626" s="1234"/>
      <c r="H626" s="1922">
        <v>0</v>
      </c>
      <c r="I626" s="1922"/>
      <c r="J626" s="1922"/>
      <c r="K626" s="1233"/>
      <c r="L626" s="1922">
        <v>0</v>
      </c>
      <c r="M626" s="1233"/>
    </row>
    <row r="627" spans="1:15">
      <c r="A627" s="1234"/>
      <c r="B627" s="1234"/>
      <c r="C627" s="1234"/>
      <c r="D627" s="1234"/>
      <c r="E627" s="1234"/>
      <c r="F627" s="1234"/>
      <c r="G627" s="1234"/>
      <c r="H627" s="1922"/>
      <c r="I627" s="1922"/>
      <c r="J627" s="1922"/>
      <c r="K627" s="1233"/>
      <c r="L627" s="1922"/>
      <c r="M627" s="1233"/>
    </row>
    <row r="628" spans="1:15">
      <c r="A628" s="1230" t="s">
        <v>803</v>
      </c>
      <c r="B628" s="1231"/>
      <c r="C628" s="1230" t="s">
        <v>804</v>
      </c>
      <c r="D628" s="1231"/>
      <c r="E628" s="1230" t="s">
        <v>787</v>
      </c>
      <c r="F628" s="1231"/>
    </row>
    <row r="629" spans="1:15">
      <c r="A629" s="1233"/>
      <c r="B629" s="1233"/>
      <c r="C629" s="1233"/>
      <c r="D629" s="1233"/>
      <c r="E629" s="1233"/>
      <c r="F629" s="1233"/>
      <c r="G629" s="1233"/>
      <c r="H629" s="1233"/>
      <c r="I629" s="1233"/>
      <c r="J629" s="1233"/>
      <c r="K629" s="1233"/>
      <c r="L629" s="1233"/>
      <c r="M629" s="1233"/>
    </row>
    <row r="630" spans="1:15">
      <c r="A630" s="1234"/>
      <c r="H630" s="1921" t="s">
        <v>753</v>
      </c>
      <c r="I630" s="1921"/>
      <c r="J630" s="1233"/>
      <c r="K630" s="1922">
        <v>0</v>
      </c>
      <c r="L630" s="1922"/>
      <c r="M630" s="1233"/>
      <c r="N630" s="1923"/>
      <c r="O630" s="1233"/>
    </row>
    <row r="631" spans="1:15">
      <c r="H631" s="1233"/>
      <c r="I631" s="1233"/>
      <c r="J631" s="1233"/>
      <c r="K631" s="1922"/>
      <c r="L631" s="1922"/>
      <c r="N631" s="1923"/>
    </row>
    <row r="632" spans="1:15">
      <c r="A632" s="1419">
        <v>40568</v>
      </c>
      <c r="B632" s="1233"/>
      <c r="C632" s="1924" t="s">
        <v>917</v>
      </c>
      <c r="D632" s="1924"/>
      <c r="E632" s="1924"/>
      <c r="F632" s="1924"/>
      <c r="G632" s="1924"/>
      <c r="H632" s="1924"/>
      <c r="I632" s="1924"/>
      <c r="J632" s="1233"/>
      <c r="K632" s="1233"/>
      <c r="L632" s="1233"/>
      <c r="M632" s="1233"/>
    </row>
    <row r="633" spans="1:15">
      <c r="A633" s="1233"/>
      <c r="B633" s="1233"/>
      <c r="C633" s="1233"/>
      <c r="D633" s="1233"/>
      <c r="E633" s="1233"/>
      <c r="F633" s="1233"/>
      <c r="G633" s="1233"/>
      <c r="H633" s="1233"/>
      <c r="I633" s="1233"/>
      <c r="J633" s="1233"/>
      <c r="K633" s="1233"/>
      <c r="L633" s="1233"/>
      <c r="M633" s="1233"/>
    </row>
    <row r="634" spans="1:15">
      <c r="A634" s="1925"/>
      <c r="B634" s="1925"/>
      <c r="C634" s="1925"/>
      <c r="D634" s="1235"/>
      <c r="E634" s="1235"/>
      <c r="F634" s="1235"/>
      <c r="G634" s="1235"/>
      <c r="H634" s="1926"/>
      <c r="I634" s="1926"/>
      <c r="J634" s="1926"/>
      <c r="K634" s="1235"/>
      <c r="L634" s="1417"/>
      <c r="M634" s="1235"/>
    </row>
    <row r="635" spans="1:15">
      <c r="A635" s="1234"/>
      <c r="B635" s="1234"/>
      <c r="C635" s="1234"/>
      <c r="D635" s="1234"/>
      <c r="E635" s="1921" t="s">
        <v>755</v>
      </c>
      <c r="F635" s="1921"/>
      <c r="G635" s="1234"/>
      <c r="H635" s="1922">
        <v>0</v>
      </c>
      <c r="I635" s="1922"/>
      <c r="J635" s="1922"/>
      <c r="K635" s="1233"/>
      <c r="L635" s="1922">
        <v>0</v>
      </c>
      <c r="M635" s="1233"/>
    </row>
    <row r="636" spans="1:15">
      <c r="A636" s="1234"/>
      <c r="B636" s="1234"/>
      <c r="C636" s="1234"/>
      <c r="D636" s="1234"/>
      <c r="E636" s="1234"/>
      <c r="F636" s="1234"/>
      <c r="G636" s="1234"/>
      <c r="H636" s="1922"/>
      <c r="I636" s="1922"/>
      <c r="J636" s="1922"/>
      <c r="K636" s="1233"/>
      <c r="L636" s="1922"/>
      <c r="M636" s="1233"/>
    </row>
    <row r="637" spans="1:15">
      <c r="A637" s="1230" t="s">
        <v>803</v>
      </c>
      <c r="B637" s="1231"/>
      <c r="C637" s="1230" t="s">
        <v>804</v>
      </c>
      <c r="D637" s="1231"/>
      <c r="E637" s="1230" t="s">
        <v>787</v>
      </c>
      <c r="F637" s="1231"/>
    </row>
    <row r="638" spans="1:15">
      <c r="A638" s="1233"/>
      <c r="B638" s="1233"/>
      <c r="C638" s="1233"/>
      <c r="D638" s="1233"/>
      <c r="E638" s="1233"/>
      <c r="F638" s="1233"/>
      <c r="G638" s="1233"/>
      <c r="H638" s="1233"/>
      <c r="I638" s="1233"/>
      <c r="J638" s="1233"/>
      <c r="K638" s="1233"/>
      <c r="L638" s="1233"/>
      <c r="M638" s="1233"/>
    </row>
    <row r="639" spans="1:15">
      <c r="A639" s="1234"/>
      <c r="H639" s="1921" t="s">
        <v>753</v>
      </c>
      <c r="I639" s="1921"/>
      <c r="J639" s="1233"/>
      <c r="K639" s="1922">
        <v>0</v>
      </c>
      <c r="L639" s="1922"/>
      <c r="M639" s="1233"/>
      <c r="N639" s="1923"/>
      <c r="O639" s="1233"/>
    </row>
    <row r="640" spans="1:15">
      <c r="H640" s="1233"/>
      <c r="I640" s="1233"/>
      <c r="J640" s="1233"/>
      <c r="K640" s="1922"/>
      <c r="L640" s="1922"/>
      <c r="N640" s="1923"/>
    </row>
    <row r="641" spans="1:15">
      <c r="A641" s="1419">
        <v>32068</v>
      </c>
      <c r="B641" s="1233"/>
      <c r="C641" s="1924" t="s">
        <v>928</v>
      </c>
      <c r="D641" s="1924"/>
      <c r="E641" s="1924"/>
      <c r="F641" s="1924"/>
      <c r="G641" s="1924"/>
      <c r="H641" s="1924"/>
      <c r="I641" s="1924"/>
      <c r="J641" s="1233"/>
      <c r="K641" s="1233"/>
      <c r="L641" s="1233"/>
      <c r="M641" s="1233"/>
    </row>
    <row r="642" spans="1:15">
      <c r="A642" s="1233"/>
      <c r="B642" s="1233"/>
      <c r="C642" s="1233"/>
      <c r="D642" s="1233"/>
      <c r="E642" s="1233"/>
      <c r="F642" s="1233"/>
      <c r="G642" s="1233"/>
      <c r="H642" s="1233"/>
      <c r="I642" s="1233"/>
      <c r="J642" s="1233"/>
      <c r="K642" s="1233"/>
      <c r="L642" s="1233"/>
      <c r="M642" s="1233"/>
    </row>
    <row r="643" spans="1:15">
      <c r="A643" s="1925"/>
      <c r="B643" s="1925"/>
      <c r="C643" s="1925"/>
      <c r="D643" s="1235"/>
      <c r="E643" s="1235"/>
      <c r="F643" s="1235"/>
      <c r="G643" s="1235"/>
      <c r="H643" s="1926"/>
      <c r="I643" s="1926"/>
      <c r="J643" s="1926"/>
      <c r="K643" s="1235"/>
      <c r="L643" s="1417"/>
      <c r="M643" s="1235"/>
    </row>
    <row r="644" spans="1:15">
      <c r="A644" s="1234"/>
      <c r="B644" s="1234"/>
      <c r="C644" s="1234"/>
      <c r="D644" s="1234"/>
      <c r="E644" s="1921" t="s">
        <v>755</v>
      </c>
      <c r="F644" s="1921"/>
      <c r="G644" s="1234"/>
      <c r="H644" s="1922">
        <v>0</v>
      </c>
      <c r="I644" s="1922"/>
      <c r="J644" s="1922"/>
      <c r="K644" s="1233"/>
      <c r="L644" s="1922">
        <v>0</v>
      </c>
      <c r="M644" s="1233"/>
    </row>
    <row r="645" spans="1:15">
      <c r="A645" s="1234"/>
      <c r="B645" s="1234"/>
      <c r="C645" s="1234"/>
      <c r="D645" s="1234"/>
      <c r="E645" s="1234"/>
      <c r="F645" s="1234"/>
      <c r="G645" s="1234"/>
      <c r="H645" s="1922"/>
      <c r="I645" s="1922"/>
      <c r="J645" s="1922"/>
      <c r="K645" s="1233"/>
      <c r="L645" s="1922"/>
      <c r="M645" s="1233"/>
    </row>
    <row r="646" spans="1:15">
      <c r="A646" s="1230" t="s">
        <v>814</v>
      </c>
      <c r="B646" s="1231"/>
      <c r="C646" s="1230" t="s">
        <v>815</v>
      </c>
      <c r="D646" s="1231"/>
      <c r="E646" s="1230" t="s">
        <v>756</v>
      </c>
      <c r="F646" s="1231"/>
    </row>
    <row r="647" spans="1:15">
      <c r="A647" s="1233"/>
      <c r="B647" s="1233"/>
      <c r="C647" s="1233"/>
      <c r="D647" s="1233"/>
      <c r="E647" s="1233"/>
      <c r="F647" s="1233"/>
      <c r="G647" s="1233"/>
      <c r="H647" s="1233"/>
      <c r="I647" s="1233"/>
      <c r="J647" s="1233"/>
      <c r="K647" s="1233"/>
      <c r="L647" s="1233"/>
      <c r="M647" s="1233"/>
    </row>
    <row r="648" spans="1:15">
      <c r="A648" s="1234"/>
      <c r="H648" s="1921" t="s">
        <v>753</v>
      </c>
      <c r="I648" s="1921"/>
      <c r="J648" s="1233"/>
      <c r="K648" s="1922">
        <v>0</v>
      </c>
      <c r="L648" s="1922"/>
      <c r="M648" s="1233"/>
      <c r="N648" s="1923"/>
      <c r="O648" s="1233"/>
    </row>
    <row r="649" spans="1:15">
      <c r="H649" s="1233"/>
      <c r="I649" s="1233"/>
      <c r="J649" s="1233"/>
      <c r="K649" s="1922"/>
      <c r="L649" s="1922"/>
      <c r="N649" s="1923"/>
    </row>
    <row r="650" spans="1:15">
      <c r="A650" s="1419">
        <v>2300</v>
      </c>
      <c r="B650" s="1233"/>
      <c r="C650" s="1924" t="s">
        <v>915</v>
      </c>
      <c r="D650" s="1924"/>
      <c r="E650" s="1924"/>
      <c r="F650" s="1924"/>
      <c r="G650" s="1924"/>
      <c r="H650" s="1924"/>
      <c r="I650" s="1924"/>
      <c r="J650" s="1233"/>
      <c r="K650" s="1233"/>
      <c r="L650" s="1233"/>
      <c r="M650" s="1233"/>
    </row>
    <row r="651" spans="1:15">
      <c r="A651" s="1233"/>
      <c r="B651" s="1233"/>
      <c r="C651" s="1233"/>
      <c r="D651" s="1233"/>
      <c r="E651" s="1233"/>
      <c r="F651" s="1233"/>
      <c r="G651" s="1233"/>
      <c r="H651" s="1233"/>
      <c r="I651" s="1233"/>
      <c r="J651" s="1233"/>
      <c r="K651" s="1233"/>
      <c r="L651" s="1233"/>
      <c r="M651" s="1233"/>
    </row>
    <row r="652" spans="1:15">
      <c r="A652" s="1925"/>
      <c r="B652" s="1925"/>
      <c r="C652" s="1925"/>
      <c r="D652" s="1235"/>
      <c r="E652" s="1235"/>
      <c r="F652" s="1235"/>
      <c r="G652" s="1235"/>
      <c r="H652" s="1926"/>
      <c r="I652" s="1926"/>
      <c r="J652" s="1926"/>
      <c r="K652" s="1235"/>
      <c r="L652" s="1417"/>
      <c r="M652" s="1235"/>
    </row>
    <row r="653" spans="1:15">
      <c r="A653" s="1234"/>
      <c r="B653" s="1234"/>
      <c r="C653" s="1234"/>
      <c r="D653" s="1234"/>
      <c r="E653" s="1921" t="s">
        <v>755</v>
      </c>
      <c r="F653" s="1921"/>
      <c r="G653" s="1234"/>
      <c r="H653" s="1922">
        <v>0</v>
      </c>
      <c r="I653" s="1922"/>
      <c r="J653" s="1922"/>
      <c r="K653" s="1233"/>
      <c r="L653" s="1922">
        <v>0</v>
      </c>
      <c r="M653" s="1233"/>
    </row>
    <row r="654" spans="1:15">
      <c r="A654" s="1234"/>
      <c r="B654" s="1234"/>
      <c r="C654" s="1234"/>
      <c r="D654" s="1234"/>
      <c r="E654" s="1234"/>
      <c r="F654" s="1234"/>
      <c r="G654" s="1234"/>
      <c r="H654" s="1922"/>
      <c r="I654" s="1922"/>
      <c r="J654" s="1922"/>
      <c r="K654" s="1233"/>
      <c r="L654" s="1922"/>
      <c r="M654" s="1233"/>
    </row>
    <row r="655" spans="1:15">
      <c r="A655" s="1230" t="s">
        <v>814</v>
      </c>
      <c r="B655" s="1231"/>
      <c r="C655" s="1230" t="s">
        <v>815</v>
      </c>
      <c r="D655" s="1231"/>
      <c r="E655" s="1230" t="s">
        <v>756</v>
      </c>
      <c r="F655" s="1231"/>
    </row>
    <row r="656" spans="1:15">
      <c r="A656" s="1233"/>
      <c r="B656" s="1233"/>
      <c r="C656" s="1233"/>
      <c r="D656" s="1233"/>
      <c r="E656" s="1233"/>
      <c r="F656" s="1233"/>
      <c r="G656" s="1233"/>
      <c r="H656" s="1233"/>
      <c r="I656" s="1233"/>
      <c r="J656" s="1233"/>
      <c r="K656" s="1233"/>
      <c r="L656" s="1233"/>
      <c r="M656" s="1233"/>
    </row>
    <row r="657" spans="1:15">
      <c r="A657" s="1234"/>
      <c r="H657" s="1921" t="s">
        <v>753</v>
      </c>
      <c r="I657" s="1921"/>
      <c r="J657" s="1233"/>
      <c r="K657" s="1922">
        <v>0</v>
      </c>
      <c r="L657" s="1922"/>
      <c r="M657" s="1233"/>
      <c r="N657" s="1923"/>
      <c r="O657" s="1233"/>
    </row>
    <row r="658" spans="1:15">
      <c r="H658" s="1233"/>
      <c r="I658" s="1233"/>
      <c r="J658" s="1233"/>
      <c r="K658" s="1922"/>
      <c r="L658" s="1922"/>
      <c r="N658" s="1923"/>
    </row>
    <row r="659" spans="1:15">
      <c r="A659" s="1419">
        <v>2300</v>
      </c>
      <c r="B659" s="1233"/>
      <c r="C659" s="1924" t="s">
        <v>915</v>
      </c>
      <c r="D659" s="1924"/>
      <c r="E659" s="1924"/>
      <c r="F659" s="1924"/>
      <c r="G659" s="1924"/>
      <c r="H659" s="1924"/>
      <c r="I659" s="1924"/>
      <c r="J659" s="1233"/>
      <c r="K659" s="1233"/>
      <c r="L659" s="1233"/>
      <c r="M659" s="1233"/>
    </row>
    <row r="660" spans="1:15">
      <c r="A660" s="1233"/>
      <c r="B660" s="1233"/>
      <c r="C660" s="1233"/>
      <c r="D660" s="1233"/>
      <c r="E660" s="1233"/>
      <c r="F660" s="1233"/>
      <c r="G660" s="1233"/>
      <c r="H660" s="1233"/>
      <c r="I660" s="1233"/>
      <c r="J660" s="1233"/>
      <c r="K660" s="1233"/>
      <c r="L660" s="1233"/>
      <c r="M660" s="1233"/>
    </row>
    <row r="661" spans="1:15">
      <c r="A661" s="1925"/>
      <c r="B661" s="1925"/>
      <c r="C661" s="1925"/>
      <c r="D661" s="1235"/>
      <c r="E661" s="1235"/>
      <c r="F661" s="1235"/>
      <c r="G661" s="1235"/>
      <c r="H661" s="1926"/>
      <c r="I661" s="1926"/>
      <c r="J661" s="1926"/>
      <c r="K661" s="1235"/>
      <c r="L661" s="1417"/>
      <c r="M661" s="1235"/>
    </row>
    <row r="662" spans="1:15">
      <c r="A662" s="1234"/>
      <c r="B662" s="1234"/>
      <c r="C662" s="1234"/>
      <c r="D662" s="1234"/>
      <c r="E662" s="1921" t="s">
        <v>755</v>
      </c>
      <c r="F662" s="1921"/>
      <c r="G662" s="1234"/>
      <c r="H662" s="1922">
        <v>0</v>
      </c>
      <c r="I662" s="1922"/>
      <c r="J662" s="1922"/>
      <c r="K662" s="1233"/>
      <c r="L662" s="1922">
        <v>0</v>
      </c>
      <c r="M662" s="1233"/>
    </row>
    <row r="663" spans="1:15">
      <c r="A663" s="1234"/>
      <c r="B663" s="1234"/>
      <c r="C663" s="1234"/>
      <c r="D663" s="1234"/>
      <c r="E663" s="1234"/>
      <c r="F663" s="1234"/>
      <c r="G663" s="1234"/>
      <c r="H663" s="1922"/>
      <c r="I663" s="1922"/>
      <c r="J663" s="1922"/>
      <c r="K663" s="1233"/>
      <c r="L663" s="1922"/>
      <c r="M663" s="1233"/>
    </row>
    <row r="664" spans="1:15">
      <c r="A664" s="1230" t="s">
        <v>814</v>
      </c>
      <c r="B664" s="1231"/>
      <c r="C664" s="1230" t="s">
        <v>815</v>
      </c>
      <c r="D664" s="1231"/>
      <c r="E664" s="1230" t="s">
        <v>756</v>
      </c>
      <c r="F664" s="1231"/>
    </row>
    <row r="665" spans="1:15">
      <c r="A665" s="1233"/>
      <c r="B665" s="1233"/>
      <c r="C665" s="1233"/>
      <c r="D665" s="1233"/>
      <c r="E665" s="1233"/>
      <c r="F665" s="1233"/>
      <c r="G665" s="1233"/>
      <c r="H665" s="1233"/>
      <c r="I665" s="1233"/>
      <c r="J665" s="1233"/>
      <c r="K665" s="1233"/>
      <c r="L665" s="1233"/>
      <c r="M665" s="1233"/>
    </row>
    <row r="666" spans="1:15">
      <c r="A666" s="1234"/>
      <c r="H666" s="1921" t="s">
        <v>753</v>
      </c>
      <c r="I666" s="1921"/>
      <c r="J666" s="1233"/>
      <c r="K666" s="1922">
        <v>0</v>
      </c>
      <c r="L666" s="1922"/>
      <c r="M666" s="1233"/>
      <c r="N666" s="1923"/>
      <c r="O666" s="1233"/>
    </row>
    <row r="667" spans="1:15">
      <c r="H667" s="1233"/>
      <c r="I667" s="1233"/>
      <c r="J667" s="1233"/>
      <c r="K667" s="1922"/>
      <c r="L667" s="1922"/>
      <c r="N667" s="1923"/>
    </row>
    <row r="668" spans="1:15">
      <c r="A668" s="1419">
        <v>2300</v>
      </c>
      <c r="B668" s="1233"/>
      <c r="C668" s="1924" t="s">
        <v>915</v>
      </c>
      <c r="D668" s="1924"/>
      <c r="E668" s="1924"/>
      <c r="F668" s="1924"/>
      <c r="G668" s="1924"/>
      <c r="H668" s="1924"/>
      <c r="I668" s="1924"/>
      <c r="J668" s="1233"/>
      <c r="K668" s="1233"/>
      <c r="L668" s="1233"/>
      <c r="M668" s="1233"/>
    </row>
    <row r="669" spans="1:15">
      <c r="A669" s="1233"/>
      <c r="B669" s="1233"/>
      <c r="C669" s="1233"/>
      <c r="D669" s="1233"/>
      <c r="E669" s="1233"/>
      <c r="F669" s="1233"/>
      <c r="G669" s="1233"/>
      <c r="H669" s="1233"/>
      <c r="I669" s="1233"/>
      <c r="J669" s="1233"/>
      <c r="K669" s="1233"/>
      <c r="L669" s="1233"/>
      <c r="M669" s="1233"/>
    </row>
    <row r="670" spans="1:15">
      <c r="A670" s="1925"/>
      <c r="B670" s="1925"/>
      <c r="C670" s="1925"/>
      <c r="D670" s="1235"/>
      <c r="E670" s="1235"/>
      <c r="F670" s="1235"/>
      <c r="G670" s="1235"/>
      <c r="H670" s="1926"/>
      <c r="I670" s="1926"/>
      <c r="J670" s="1926"/>
      <c r="K670" s="1235"/>
      <c r="L670" s="1417"/>
      <c r="M670" s="1235"/>
    </row>
    <row r="671" spans="1:15">
      <c r="A671" s="1234"/>
      <c r="B671" s="1234"/>
      <c r="C671" s="1234"/>
      <c r="D671" s="1234"/>
      <c r="E671" s="1921" t="s">
        <v>755</v>
      </c>
      <c r="F671" s="1921"/>
      <c r="G671" s="1234"/>
      <c r="H671" s="1922">
        <v>0</v>
      </c>
      <c r="I671" s="1922"/>
      <c r="J671" s="1922"/>
      <c r="K671" s="1233"/>
      <c r="L671" s="1922">
        <v>0</v>
      </c>
      <c r="M671" s="1233"/>
    </row>
    <row r="672" spans="1:15">
      <c r="A672" s="1234"/>
      <c r="B672" s="1234"/>
      <c r="C672" s="1234"/>
      <c r="D672" s="1234"/>
      <c r="E672" s="1234"/>
      <c r="F672" s="1234"/>
      <c r="G672" s="1234"/>
      <c r="H672" s="1922"/>
      <c r="I672" s="1922"/>
      <c r="J672" s="1922"/>
      <c r="K672" s="1233"/>
      <c r="L672" s="1922"/>
      <c r="M672" s="1233"/>
    </row>
    <row r="673" spans="1:15">
      <c r="A673" s="1230" t="s">
        <v>814</v>
      </c>
      <c r="B673" s="1231"/>
      <c r="C673" s="1230" t="s">
        <v>815</v>
      </c>
      <c r="D673" s="1231"/>
      <c r="E673" s="1230" t="s">
        <v>756</v>
      </c>
      <c r="F673" s="1231"/>
    </row>
    <row r="674" spans="1:15">
      <c r="A674" s="1233"/>
      <c r="B674" s="1233"/>
      <c r="C674" s="1233"/>
      <c r="D674" s="1233"/>
      <c r="E674" s="1233"/>
      <c r="F674" s="1233"/>
      <c r="G674" s="1233"/>
      <c r="H674" s="1233"/>
      <c r="I674" s="1233"/>
      <c r="J674" s="1233"/>
      <c r="K674" s="1233"/>
      <c r="L674" s="1233"/>
      <c r="M674" s="1233"/>
    </row>
    <row r="675" spans="1:15">
      <c r="A675" s="1234"/>
      <c r="H675" s="1921" t="s">
        <v>753</v>
      </c>
      <c r="I675" s="1921"/>
      <c r="J675" s="1233"/>
      <c r="K675" s="1922">
        <v>0</v>
      </c>
      <c r="L675" s="1922"/>
      <c r="M675" s="1233"/>
      <c r="N675" s="1923"/>
      <c r="O675" s="1233"/>
    </row>
    <row r="676" spans="1:15">
      <c r="H676" s="1233"/>
      <c r="I676" s="1233"/>
      <c r="J676" s="1233"/>
      <c r="K676" s="1922"/>
      <c r="L676" s="1922"/>
      <c r="N676" s="1923"/>
    </row>
    <row r="677" spans="1:15">
      <c r="A677" s="1419">
        <v>5123</v>
      </c>
      <c r="B677" s="1233"/>
      <c r="C677" s="1924" t="s">
        <v>922</v>
      </c>
      <c r="D677" s="1924"/>
      <c r="E677" s="1924"/>
      <c r="F677" s="1924"/>
      <c r="G677" s="1924"/>
      <c r="H677" s="1924"/>
      <c r="I677" s="1924"/>
      <c r="J677" s="1233"/>
      <c r="K677" s="1233"/>
      <c r="L677" s="1233"/>
      <c r="M677" s="1233"/>
    </row>
    <row r="678" spans="1:15">
      <c r="A678" s="1233"/>
      <c r="B678" s="1233"/>
      <c r="C678" s="1233"/>
      <c r="D678" s="1233"/>
      <c r="E678" s="1233"/>
      <c r="F678" s="1233"/>
      <c r="G678" s="1233"/>
      <c r="H678" s="1233"/>
      <c r="I678" s="1233"/>
      <c r="J678" s="1233"/>
      <c r="K678" s="1233"/>
      <c r="L678" s="1233"/>
      <c r="M678" s="1233"/>
    </row>
    <row r="679" spans="1:15">
      <c r="A679" s="1925"/>
      <c r="B679" s="1925"/>
      <c r="C679" s="1925"/>
      <c r="D679" s="1235"/>
      <c r="E679" s="1235"/>
      <c r="F679" s="1235"/>
      <c r="G679" s="1235"/>
      <c r="H679" s="1926"/>
      <c r="I679" s="1926"/>
      <c r="J679" s="1926"/>
      <c r="K679" s="1235"/>
      <c r="L679" s="1417"/>
      <c r="M679" s="1235"/>
    </row>
    <row r="680" spans="1:15">
      <c r="A680" s="1234"/>
      <c r="B680" s="1234"/>
      <c r="C680" s="1234"/>
      <c r="D680" s="1234"/>
      <c r="E680" s="1921" t="s">
        <v>755</v>
      </c>
      <c r="F680" s="1921"/>
      <c r="G680" s="1234"/>
      <c r="H680" s="1922">
        <v>0</v>
      </c>
      <c r="I680" s="1922"/>
      <c r="J680" s="1922"/>
      <c r="K680" s="1233"/>
      <c r="L680" s="1922">
        <v>0</v>
      </c>
      <c r="M680" s="1233"/>
    </row>
    <row r="681" spans="1:15">
      <c r="A681" s="1234"/>
      <c r="B681" s="1234"/>
      <c r="C681" s="1234"/>
      <c r="D681" s="1234"/>
      <c r="E681" s="1234"/>
      <c r="F681" s="1234"/>
      <c r="G681" s="1234"/>
      <c r="H681" s="1922"/>
      <c r="I681" s="1922"/>
      <c r="J681" s="1922"/>
      <c r="K681" s="1233"/>
      <c r="L681" s="1922"/>
      <c r="M681" s="1233"/>
    </row>
    <row r="682" spans="1:15">
      <c r="A682" s="1230" t="s">
        <v>814</v>
      </c>
      <c r="B682" s="1231"/>
      <c r="C682" s="1230" t="s">
        <v>815</v>
      </c>
      <c r="D682" s="1231"/>
      <c r="E682" s="1230" t="s">
        <v>756</v>
      </c>
      <c r="F682" s="1231"/>
    </row>
    <row r="683" spans="1:15">
      <c r="A683" s="1233"/>
      <c r="B683" s="1233"/>
      <c r="C683" s="1233"/>
      <c r="D683" s="1233"/>
      <c r="E683" s="1233"/>
      <c r="F683" s="1233"/>
      <c r="G683" s="1233"/>
      <c r="H683" s="1233"/>
      <c r="I683" s="1233"/>
      <c r="J683" s="1233"/>
      <c r="K683" s="1233"/>
      <c r="L683" s="1233"/>
      <c r="M683" s="1233"/>
    </row>
    <row r="684" spans="1:15">
      <c r="A684" s="1234"/>
      <c r="H684" s="1921" t="s">
        <v>753</v>
      </c>
      <c r="I684" s="1921"/>
      <c r="J684" s="1233"/>
      <c r="K684" s="1922">
        <v>0</v>
      </c>
      <c r="L684" s="1922"/>
      <c r="M684" s="1233"/>
      <c r="N684" s="1923"/>
      <c r="O684" s="1233"/>
    </row>
    <row r="685" spans="1:15">
      <c r="H685" s="1233"/>
      <c r="I685" s="1233"/>
      <c r="J685" s="1233"/>
      <c r="K685" s="1922"/>
      <c r="L685" s="1922"/>
      <c r="N685" s="1923"/>
    </row>
    <row r="686" spans="1:15">
      <c r="A686" s="1419">
        <v>5123</v>
      </c>
      <c r="B686" s="1233"/>
      <c r="C686" s="1924" t="s">
        <v>922</v>
      </c>
      <c r="D686" s="1924"/>
      <c r="E686" s="1924"/>
      <c r="F686" s="1924"/>
      <c r="G686" s="1924"/>
      <c r="H686" s="1924"/>
      <c r="I686" s="1924"/>
      <c r="J686" s="1233"/>
      <c r="K686" s="1233"/>
      <c r="L686" s="1233"/>
      <c r="M686" s="1233"/>
    </row>
    <row r="687" spans="1:15">
      <c r="A687" s="1233"/>
      <c r="B687" s="1233"/>
      <c r="C687" s="1233"/>
      <c r="D687" s="1233"/>
      <c r="E687" s="1233"/>
      <c r="F687" s="1233"/>
      <c r="G687" s="1233"/>
      <c r="H687" s="1233"/>
      <c r="I687" s="1233"/>
      <c r="J687" s="1233"/>
      <c r="K687" s="1233"/>
      <c r="L687" s="1233"/>
      <c r="M687" s="1233"/>
    </row>
    <row r="688" spans="1:15">
      <c r="A688" s="1925"/>
      <c r="B688" s="1925"/>
      <c r="C688" s="1925"/>
      <c r="D688" s="1235"/>
      <c r="E688" s="1235"/>
      <c r="F688" s="1235"/>
      <c r="G688" s="1235"/>
      <c r="H688" s="1926"/>
      <c r="I688" s="1926"/>
      <c r="J688" s="1926"/>
      <c r="K688" s="1235"/>
      <c r="L688" s="1417"/>
      <c r="M688" s="1235"/>
    </row>
    <row r="689" spans="1:15">
      <c r="A689" s="1234"/>
      <c r="B689" s="1234"/>
      <c r="C689" s="1234"/>
      <c r="D689" s="1234"/>
      <c r="E689" s="1921" t="s">
        <v>755</v>
      </c>
      <c r="F689" s="1921"/>
      <c r="G689" s="1234"/>
      <c r="H689" s="1922">
        <v>0</v>
      </c>
      <c r="I689" s="1922"/>
      <c r="J689" s="1922"/>
      <c r="K689" s="1233"/>
      <c r="L689" s="1922">
        <v>0</v>
      </c>
      <c r="M689" s="1233"/>
    </row>
    <row r="690" spans="1:15">
      <c r="A690" s="1234"/>
      <c r="B690" s="1234"/>
      <c r="C690" s="1234"/>
      <c r="D690" s="1234"/>
      <c r="E690" s="1234"/>
      <c r="F690" s="1234"/>
      <c r="G690" s="1234"/>
      <c r="H690" s="1922"/>
      <c r="I690" s="1922"/>
      <c r="J690" s="1922"/>
      <c r="K690" s="1233"/>
      <c r="L690" s="1922"/>
      <c r="M690" s="1233"/>
    </row>
    <row r="691" spans="1:15">
      <c r="A691" s="1230" t="s">
        <v>814</v>
      </c>
      <c r="B691" s="1231"/>
      <c r="C691" s="1230" t="s">
        <v>815</v>
      </c>
      <c r="D691" s="1231"/>
      <c r="E691" s="1230" t="s">
        <v>756</v>
      </c>
      <c r="F691" s="1231"/>
    </row>
    <row r="692" spans="1:15">
      <c r="A692" s="1233"/>
      <c r="B692" s="1233"/>
      <c r="C692" s="1233"/>
      <c r="D692" s="1233"/>
      <c r="E692" s="1233"/>
      <c r="F692" s="1233"/>
      <c r="G692" s="1233"/>
      <c r="H692" s="1233"/>
      <c r="I692" s="1233"/>
      <c r="J692" s="1233"/>
      <c r="K692" s="1233"/>
      <c r="L692" s="1233"/>
      <c r="M692" s="1233"/>
    </row>
    <row r="693" spans="1:15">
      <c r="A693" s="1234"/>
      <c r="H693" s="1921" t="s">
        <v>753</v>
      </c>
      <c r="I693" s="1921"/>
      <c r="J693" s="1233"/>
      <c r="K693" s="1922">
        <v>0</v>
      </c>
      <c r="L693" s="1922"/>
      <c r="M693" s="1233"/>
      <c r="N693" s="1923"/>
      <c r="O693" s="1233"/>
    </row>
    <row r="694" spans="1:15">
      <c r="H694" s="1233"/>
      <c r="I694" s="1233"/>
      <c r="J694" s="1233"/>
      <c r="K694" s="1922"/>
      <c r="L694" s="1922"/>
      <c r="N694" s="1923"/>
    </row>
    <row r="695" spans="1:15">
      <c r="A695" s="1419">
        <v>5178</v>
      </c>
      <c r="B695" s="1233"/>
      <c r="C695" s="1924" t="s">
        <v>915</v>
      </c>
      <c r="D695" s="1924"/>
      <c r="E695" s="1924"/>
      <c r="F695" s="1924"/>
      <c r="G695" s="1924"/>
      <c r="H695" s="1924"/>
      <c r="I695" s="1924"/>
      <c r="J695" s="1233"/>
      <c r="K695" s="1233"/>
      <c r="L695" s="1233"/>
      <c r="M695" s="1233"/>
    </row>
    <row r="696" spans="1:15">
      <c r="A696" s="1233"/>
      <c r="B696" s="1233"/>
      <c r="C696" s="1233"/>
      <c r="D696" s="1233"/>
      <c r="E696" s="1233"/>
      <c r="F696" s="1233"/>
      <c r="G696" s="1233"/>
      <c r="H696" s="1233"/>
      <c r="I696" s="1233"/>
      <c r="J696" s="1233"/>
      <c r="K696" s="1233"/>
      <c r="L696" s="1233"/>
      <c r="M696" s="1233"/>
    </row>
    <row r="697" spans="1:15">
      <c r="A697" s="1925"/>
      <c r="B697" s="1925"/>
      <c r="C697" s="1925"/>
      <c r="D697" s="1235"/>
      <c r="E697" s="1235"/>
      <c r="F697" s="1235"/>
      <c r="G697" s="1235"/>
      <c r="H697" s="1926"/>
      <c r="I697" s="1926"/>
      <c r="J697" s="1926"/>
      <c r="K697" s="1235"/>
      <c r="L697" s="1417"/>
      <c r="M697" s="1235"/>
    </row>
    <row r="698" spans="1:15">
      <c r="A698" s="1234"/>
      <c r="B698" s="1234"/>
      <c r="C698" s="1234"/>
      <c r="D698" s="1234"/>
      <c r="E698" s="1921" t="s">
        <v>755</v>
      </c>
      <c r="F698" s="1921"/>
      <c r="G698" s="1234"/>
      <c r="H698" s="1922">
        <v>0</v>
      </c>
      <c r="I698" s="1922"/>
      <c r="J698" s="1922"/>
      <c r="K698" s="1233"/>
      <c r="L698" s="1922">
        <v>0</v>
      </c>
      <c r="M698" s="1233"/>
    </row>
    <row r="699" spans="1:15">
      <c r="A699" s="1234"/>
      <c r="B699" s="1234"/>
      <c r="C699" s="1234"/>
      <c r="D699" s="1234"/>
      <c r="E699" s="1234"/>
      <c r="F699" s="1234"/>
      <c r="G699" s="1234"/>
      <c r="H699" s="1922"/>
      <c r="I699" s="1922"/>
      <c r="J699" s="1922"/>
      <c r="K699" s="1233"/>
      <c r="L699" s="1922"/>
      <c r="M699" s="1233"/>
    </row>
    <row r="700" spans="1:15">
      <c r="A700" s="1230" t="s">
        <v>814</v>
      </c>
      <c r="B700" s="1231"/>
      <c r="C700" s="1230" t="s">
        <v>815</v>
      </c>
      <c r="D700" s="1231"/>
      <c r="E700" s="1230" t="s">
        <v>756</v>
      </c>
      <c r="F700" s="1231"/>
    </row>
    <row r="701" spans="1:15">
      <c r="A701" s="1233"/>
      <c r="B701" s="1233"/>
      <c r="C701" s="1233"/>
      <c r="D701" s="1233"/>
      <c r="E701" s="1233"/>
      <c r="F701" s="1233"/>
      <c r="G701" s="1233"/>
      <c r="H701" s="1233"/>
      <c r="I701" s="1233"/>
      <c r="J701" s="1233"/>
      <c r="K701" s="1233"/>
      <c r="L701" s="1233"/>
      <c r="M701" s="1233"/>
    </row>
    <row r="702" spans="1:15">
      <c r="A702" s="1234"/>
      <c r="H702" s="1921" t="s">
        <v>753</v>
      </c>
      <c r="I702" s="1921"/>
      <c r="J702" s="1233"/>
      <c r="K702" s="1922">
        <v>1E-4</v>
      </c>
      <c r="L702" s="1922"/>
      <c r="M702" s="1233"/>
      <c r="N702" s="1923"/>
      <c r="O702" s="1233"/>
    </row>
    <row r="703" spans="1:15">
      <c r="H703" s="1233"/>
      <c r="I703" s="1233"/>
      <c r="J703" s="1233"/>
      <c r="K703" s="1922"/>
      <c r="L703" s="1922"/>
      <c r="N703" s="1923"/>
    </row>
    <row r="704" spans="1:15">
      <c r="A704" s="1419">
        <v>19339</v>
      </c>
      <c r="B704" s="1233"/>
      <c r="C704" s="1924" t="s">
        <v>922</v>
      </c>
      <c r="D704" s="1924"/>
      <c r="E704" s="1924"/>
      <c r="F704" s="1924"/>
      <c r="G704" s="1924"/>
      <c r="H704" s="1924"/>
      <c r="I704" s="1924"/>
      <c r="J704" s="1233"/>
      <c r="K704" s="1233"/>
      <c r="L704" s="1233"/>
      <c r="M704" s="1233"/>
    </row>
    <row r="705" spans="1:15">
      <c r="A705" s="1233"/>
      <c r="B705" s="1233"/>
      <c r="C705" s="1233"/>
      <c r="D705" s="1233"/>
      <c r="E705" s="1233"/>
      <c r="F705" s="1233"/>
      <c r="G705" s="1233"/>
      <c r="H705" s="1233"/>
      <c r="I705" s="1233"/>
      <c r="J705" s="1233"/>
      <c r="K705" s="1233"/>
      <c r="L705" s="1233"/>
      <c r="M705" s="1233"/>
    </row>
    <row r="706" spans="1:15">
      <c r="A706" s="1928" t="s">
        <v>764</v>
      </c>
      <c r="B706" s="1928"/>
      <c r="C706" s="1928"/>
      <c r="D706" s="1235"/>
      <c r="E706" s="1235"/>
      <c r="F706" s="1235"/>
      <c r="G706" s="1235"/>
      <c r="H706" s="1929">
        <v>-5613.0460000000003</v>
      </c>
      <c r="I706" s="1929"/>
      <c r="J706" s="1929"/>
      <c r="K706" s="1235"/>
      <c r="L706" s="1420">
        <v>-526756.26</v>
      </c>
      <c r="M706" s="1235"/>
    </row>
    <row r="707" spans="1:15">
      <c r="A707" s="1928" t="s">
        <v>765</v>
      </c>
      <c r="B707" s="1928"/>
      <c r="C707" s="1928"/>
      <c r="D707" s="1235"/>
      <c r="E707" s="1235"/>
      <c r="F707" s="1235"/>
      <c r="G707" s="1235"/>
      <c r="H707" s="1929">
        <v>5616.8159999999998</v>
      </c>
      <c r="I707" s="1929"/>
      <c r="J707" s="1929"/>
      <c r="K707" s="1235"/>
      <c r="L707" s="1420">
        <v>500355.35</v>
      </c>
      <c r="M707" s="1235"/>
    </row>
    <row r="708" spans="1:15">
      <c r="A708" s="1234"/>
      <c r="B708" s="1234"/>
      <c r="C708" s="1234"/>
      <c r="D708" s="1234"/>
      <c r="E708" s="1921" t="s">
        <v>755</v>
      </c>
      <c r="F708" s="1921"/>
      <c r="G708" s="1234"/>
      <c r="H708" s="1922">
        <v>3.7700999999999998</v>
      </c>
      <c r="I708" s="1922"/>
      <c r="J708" s="1922"/>
      <c r="K708" s="1233"/>
      <c r="L708" s="1922">
        <v>342.82</v>
      </c>
      <c r="M708" s="1233"/>
    </row>
    <row r="709" spans="1:15">
      <c r="A709" s="1234"/>
      <c r="B709" s="1234"/>
      <c r="C709" s="1234"/>
      <c r="D709" s="1234"/>
      <c r="E709" s="1234"/>
      <c r="F709" s="1234"/>
      <c r="G709" s="1234"/>
      <c r="H709" s="1922"/>
      <c r="I709" s="1922"/>
      <c r="J709" s="1922"/>
      <c r="K709" s="1233"/>
      <c r="L709" s="1922"/>
      <c r="M709" s="1233"/>
    </row>
    <row r="710" spans="1:15">
      <c r="A710" s="1230" t="s">
        <v>814</v>
      </c>
      <c r="B710" s="1231"/>
      <c r="C710" s="1230" t="s">
        <v>815</v>
      </c>
      <c r="D710" s="1231"/>
      <c r="E710" s="1230" t="s">
        <v>756</v>
      </c>
      <c r="F710" s="1231"/>
    </row>
    <row r="711" spans="1:15">
      <c r="A711" s="1233"/>
      <c r="B711" s="1233"/>
      <c r="C711" s="1233"/>
      <c r="D711" s="1233"/>
      <c r="E711" s="1233"/>
      <c r="F711" s="1233"/>
      <c r="G711" s="1233"/>
      <c r="H711" s="1233"/>
      <c r="I711" s="1233"/>
      <c r="J711" s="1233"/>
      <c r="K711" s="1233"/>
      <c r="L711" s="1233"/>
      <c r="M711" s="1233"/>
    </row>
    <row r="712" spans="1:15">
      <c r="A712" s="1234"/>
      <c r="H712" s="1921" t="s">
        <v>753</v>
      </c>
      <c r="I712" s="1921"/>
      <c r="J712" s="1233"/>
      <c r="K712" s="1922">
        <v>0</v>
      </c>
      <c r="L712" s="1922"/>
      <c r="M712" s="1233"/>
      <c r="N712" s="1923"/>
      <c r="O712" s="1233"/>
    </row>
    <row r="713" spans="1:15">
      <c r="H713" s="1233"/>
      <c r="I713" s="1233"/>
      <c r="J713" s="1233"/>
      <c r="K713" s="1922"/>
      <c r="L713" s="1922"/>
      <c r="N713" s="1923"/>
    </row>
    <row r="714" spans="1:15">
      <c r="A714" s="1419">
        <v>19339</v>
      </c>
      <c r="B714" s="1233"/>
      <c r="C714" s="1924" t="s">
        <v>922</v>
      </c>
      <c r="D714" s="1924"/>
      <c r="E714" s="1924"/>
      <c r="F714" s="1924"/>
      <c r="G714" s="1924"/>
      <c r="H714" s="1924"/>
      <c r="I714" s="1924"/>
      <c r="J714" s="1233"/>
      <c r="K714" s="1233"/>
      <c r="L714" s="1233"/>
      <c r="M714" s="1233"/>
    </row>
    <row r="715" spans="1:15">
      <c r="A715" s="1233"/>
      <c r="B715" s="1233"/>
      <c r="C715" s="1233"/>
      <c r="D715" s="1233"/>
      <c r="E715" s="1233"/>
      <c r="F715" s="1233"/>
      <c r="G715" s="1233"/>
      <c r="H715" s="1233"/>
      <c r="I715" s="1233"/>
      <c r="J715" s="1233"/>
      <c r="K715" s="1233"/>
      <c r="L715" s="1233"/>
      <c r="M715" s="1233"/>
    </row>
    <row r="716" spans="1:15">
      <c r="A716" s="1925"/>
      <c r="B716" s="1925"/>
      <c r="C716" s="1925"/>
      <c r="D716" s="1235"/>
      <c r="E716" s="1235"/>
      <c r="F716" s="1235"/>
      <c r="G716" s="1235"/>
      <c r="H716" s="1926"/>
      <c r="I716" s="1926"/>
      <c r="J716" s="1926"/>
      <c r="K716" s="1235"/>
      <c r="L716" s="1417"/>
      <c r="M716" s="1235"/>
    </row>
    <row r="717" spans="1:15">
      <c r="A717" s="1234"/>
      <c r="B717" s="1234"/>
      <c r="C717" s="1234"/>
      <c r="D717" s="1234"/>
      <c r="E717" s="1921" t="s">
        <v>755</v>
      </c>
      <c r="F717" s="1921"/>
      <c r="G717" s="1234"/>
      <c r="H717" s="1922">
        <v>0</v>
      </c>
      <c r="I717" s="1922"/>
      <c r="J717" s="1922"/>
      <c r="K717" s="1233"/>
      <c r="L717" s="1922">
        <v>0</v>
      </c>
      <c r="M717" s="1233"/>
    </row>
    <row r="718" spans="1:15">
      <c r="A718" s="1234"/>
      <c r="B718" s="1234"/>
      <c r="C718" s="1234"/>
      <c r="D718" s="1234"/>
      <c r="E718" s="1234"/>
      <c r="F718" s="1234"/>
      <c r="G718" s="1234"/>
      <c r="H718" s="1922"/>
      <c r="I718" s="1922"/>
      <c r="J718" s="1922"/>
      <c r="K718" s="1233"/>
      <c r="L718" s="1922"/>
      <c r="M718" s="1233"/>
    </row>
    <row r="719" spans="1:15">
      <c r="A719" s="1230" t="s">
        <v>814</v>
      </c>
      <c r="B719" s="1231"/>
      <c r="C719" s="1230" t="s">
        <v>815</v>
      </c>
      <c r="D719" s="1231"/>
      <c r="E719" s="1230" t="s">
        <v>756</v>
      </c>
      <c r="F719" s="1231"/>
    </row>
    <row r="720" spans="1:15">
      <c r="A720" s="1233"/>
      <c r="B720" s="1233"/>
      <c r="C720" s="1233"/>
      <c r="D720" s="1233"/>
      <c r="E720" s="1233"/>
      <c r="F720" s="1233"/>
      <c r="G720" s="1233"/>
      <c r="H720" s="1233"/>
      <c r="I720" s="1233"/>
      <c r="J720" s="1233"/>
      <c r="K720" s="1233"/>
      <c r="L720" s="1233"/>
      <c r="M720" s="1233"/>
    </row>
    <row r="721" spans="1:15">
      <c r="A721" s="1234"/>
      <c r="H721" s="1921" t="s">
        <v>753</v>
      </c>
      <c r="I721" s="1921"/>
      <c r="J721" s="1233"/>
      <c r="K721" s="1922">
        <v>0</v>
      </c>
      <c r="L721" s="1922"/>
      <c r="M721" s="1233"/>
      <c r="N721" s="1923"/>
      <c r="O721" s="1233"/>
    </row>
    <row r="722" spans="1:15">
      <c r="H722" s="1233"/>
      <c r="I722" s="1233"/>
      <c r="J722" s="1233"/>
      <c r="K722" s="1922"/>
      <c r="L722" s="1922"/>
      <c r="N722" s="1923"/>
    </row>
    <row r="723" spans="1:15">
      <c r="A723" s="1419">
        <v>19339</v>
      </c>
      <c r="B723" s="1233"/>
      <c r="C723" s="1924" t="s">
        <v>922</v>
      </c>
      <c r="D723" s="1924"/>
      <c r="E723" s="1924"/>
      <c r="F723" s="1924"/>
      <c r="G723" s="1924"/>
      <c r="H723" s="1924"/>
      <c r="I723" s="1924"/>
      <c r="J723" s="1233"/>
      <c r="K723" s="1233"/>
      <c r="L723" s="1233"/>
      <c r="M723" s="1233"/>
    </row>
    <row r="724" spans="1:15">
      <c r="A724" s="1233"/>
      <c r="B724" s="1233"/>
      <c r="C724" s="1233"/>
      <c r="D724" s="1233"/>
      <c r="E724" s="1233"/>
      <c r="F724" s="1233"/>
      <c r="G724" s="1233"/>
      <c r="H724" s="1233"/>
      <c r="I724" s="1233"/>
      <c r="J724" s="1233"/>
      <c r="K724" s="1233"/>
      <c r="L724" s="1233"/>
      <c r="M724" s="1233"/>
    </row>
    <row r="725" spans="1:15">
      <c r="A725" s="1925"/>
      <c r="B725" s="1925"/>
      <c r="C725" s="1925"/>
      <c r="D725" s="1235"/>
      <c r="E725" s="1235"/>
      <c r="F725" s="1235"/>
      <c r="G725" s="1235"/>
      <c r="H725" s="1926"/>
      <c r="I725" s="1926"/>
      <c r="J725" s="1926"/>
      <c r="K725" s="1235"/>
      <c r="L725" s="1417"/>
      <c r="M725" s="1235"/>
    </row>
    <row r="726" spans="1:15">
      <c r="A726" s="1234"/>
      <c r="B726" s="1234"/>
      <c r="C726" s="1234"/>
      <c r="D726" s="1234"/>
      <c r="E726" s="1921" t="s">
        <v>755</v>
      </c>
      <c r="F726" s="1921"/>
      <c r="G726" s="1234"/>
      <c r="H726" s="1922">
        <v>0</v>
      </c>
      <c r="I726" s="1922"/>
      <c r="J726" s="1922"/>
      <c r="K726" s="1233"/>
      <c r="L726" s="1922">
        <v>0</v>
      </c>
      <c r="M726" s="1233"/>
    </row>
    <row r="727" spans="1:15">
      <c r="A727" s="1234"/>
      <c r="B727" s="1234"/>
      <c r="C727" s="1234"/>
      <c r="D727" s="1234"/>
      <c r="E727" s="1234"/>
      <c r="F727" s="1234"/>
      <c r="G727" s="1234"/>
      <c r="H727" s="1922"/>
      <c r="I727" s="1922"/>
      <c r="J727" s="1922"/>
      <c r="K727" s="1233"/>
      <c r="L727" s="1922"/>
      <c r="M727" s="1233"/>
    </row>
    <row r="728" spans="1:15">
      <c r="A728" s="1230" t="s">
        <v>814</v>
      </c>
      <c r="B728" s="1231"/>
      <c r="C728" s="1230" t="s">
        <v>815</v>
      </c>
      <c r="D728" s="1231"/>
      <c r="E728" s="1230" t="s">
        <v>756</v>
      </c>
      <c r="F728" s="1231"/>
    </row>
    <row r="729" spans="1:15">
      <c r="A729" s="1233"/>
      <c r="B729" s="1233"/>
      <c r="C729" s="1233"/>
      <c r="D729" s="1233"/>
      <c r="E729" s="1233"/>
      <c r="F729" s="1233"/>
      <c r="G729" s="1233"/>
      <c r="H729" s="1233"/>
      <c r="I729" s="1233"/>
      <c r="J729" s="1233"/>
      <c r="K729" s="1233"/>
      <c r="L729" s="1233"/>
      <c r="M729" s="1233"/>
    </row>
    <row r="730" spans="1:15">
      <c r="A730" s="1234"/>
      <c r="H730" s="1921" t="s">
        <v>753</v>
      </c>
      <c r="I730" s="1921"/>
      <c r="J730" s="1233"/>
      <c r="K730" s="1922">
        <v>0</v>
      </c>
      <c r="L730" s="1922"/>
      <c r="M730" s="1233"/>
      <c r="N730" s="1923"/>
      <c r="O730" s="1233"/>
    </row>
    <row r="731" spans="1:15">
      <c r="H731" s="1233"/>
      <c r="I731" s="1233"/>
      <c r="J731" s="1233"/>
      <c r="K731" s="1922"/>
      <c r="L731" s="1922"/>
      <c r="N731" s="1923"/>
    </row>
    <row r="732" spans="1:15">
      <c r="A732" s="1419">
        <v>19339</v>
      </c>
      <c r="B732" s="1233"/>
      <c r="C732" s="1924" t="s">
        <v>922</v>
      </c>
      <c r="D732" s="1924"/>
      <c r="E732" s="1924"/>
      <c r="F732" s="1924"/>
      <c r="G732" s="1924"/>
      <c r="H732" s="1924"/>
      <c r="I732" s="1924"/>
      <c r="J732" s="1233"/>
      <c r="K732" s="1233"/>
      <c r="L732" s="1233"/>
      <c r="M732" s="1233"/>
    </row>
    <row r="733" spans="1:15">
      <c r="A733" s="1233"/>
      <c r="B733" s="1233"/>
      <c r="C733" s="1233"/>
      <c r="D733" s="1233"/>
      <c r="E733" s="1233"/>
      <c r="F733" s="1233"/>
      <c r="G733" s="1233"/>
      <c r="H733" s="1233"/>
      <c r="I733" s="1233"/>
      <c r="J733" s="1233"/>
      <c r="K733" s="1233"/>
      <c r="L733" s="1233"/>
      <c r="M733" s="1233"/>
    </row>
    <row r="734" spans="1:15">
      <c r="A734" s="1925"/>
      <c r="B734" s="1925"/>
      <c r="C734" s="1925"/>
      <c r="D734" s="1235"/>
      <c r="E734" s="1235"/>
      <c r="F734" s="1235"/>
      <c r="G734" s="1235"/>
      <c r="H734" s="1926"/>
      <c r="I734" s="1926"/>
      <c r="J734" s="1926"/>
      <c r="K734" s="1235"/>
      <c r="L734" s="1417"/>
      <c r="M734" s="1235"/>
    </row>
    <row r="735" spans="1:15">
      <c r="A735" s="1234"/>
      <c r="B735" s="1234"/>
      <c r="C735" s="1234"/>
      <c r="D735" s="1234"/>
      <c r="E735" s="1921" t="s">
        <v>755</v>
      </c>
      <c r="F735" s="1921"/>
      <c r="G735" s="1234"/>
      <c r="H735" s="1922">
        <v>0</v>
      </c>
      <c r="I735" s="1922"/>
      <c r="J735" s="1922"/>
      <c r="K735" s="1233"/>
      <c r="L735" s="1922">
        <v>0</v>
      </c>
      <c r="M735" s="1233"/>
    </row>
    <row r="736" spans="1:15">
      <c r="A736" s="1234"/>
      <c r="B736" s="1234"/>
      <c r="C736" s="1234"/>
      <c r="D736" s="1234"/>
      <c r="E736" s="1234"/>
      <c r="F736" s="1234"/>
      <c r="G736" s="1234"/>
      <c r="H736" s="1922"/>
      <c r="I736" s="1922"/>
      <c r="J736" s="1922"/>
      <c r="K736" s="1233"/>
      <c r="L736" s="1922"/>
      <c r="M736" s="1233"/>
    </row>
    <row r="737" spans="1:15">
      <c r="A737" s="1230" t="s">
        <v>814</v>
      </c>
      <c r="B737" s="1231"/>
      <c r="C737" s="1230" t="s">
        <v>815</v>
      </c>
      <c r="D737" s="1231"/>
      <c r="E737" s="1230" t="s">
        <v>756</v>
      </c>
      <c r="F737" s="1231"/>
    </row>
    <row r="738" spans="1:15">
      <c r="A738" s="1233"/>
      <c r="B738" s="1233"/>
      <c r="C738" s="1233"/>
      <c r="D738" s="1233"/>
      <c r="E738" s="1233"/>
      <c r="F738" s="1233"/>
      <c r="G738" s="1233"/>
      <c r="H738" s="1233"/>
      <c r="I738" s="1233"/>
      <c r="J738" s="1233"/>
      <c r="K738" s="1233"/>
      <c r="L738" s="1233"/>
      <c r="M738" s="1233"/>
    </row>
    <row r="739" spans="1:15">
      <c r="A739" s="1234"/>
      <c r="H739" s="1921" t="s">
        <v>753</v>
      </c>
      <c r="I739" s="1921"/>
      <c r="J739" s="1233"/>
      <c r="K739" s="1922">
        <v>0</v>
      </c>
      <c r="L739" s="1922"/>
      <c r="M739" s="1233"/>
      <c r="N739" s="1923"/>
      <c r="O739" s="1233"/>
    </row>
    <row r="740" spans="1:15">
      <c r="H740" s="1233"/>
      <c r="I740" s="1233"/>
      <c r="J740" s="1233"/>
      <c r="K740" s="1922"/>
      <c r="L740" s="1922"/>
      <c r="N740" s="1923"/>
    </row>
    <row r="741" spans="1:15">
      <c r="A741" s="1419">
        <v>19339</v>
      </c>
      <c r="B741" s="1233"/>
      <c r="C741" s="1924" t="s">
        <v>922</v>
      </c>
      <c r="D741" s="1924"/>
      <c r="E741" s="1924"/>
      <c r="F741" s="1924"/>
      <c r="G741" s="1924"/>
      <c r="H741" s="1924"/>
      <c r="I741" s="1924"/>
      <c r="J741" s="1233"/>
      <c r="K741" s="1233"/>
      <c r="L741" s="1233"/>
      <c r="M741" s="1233"/>
    </row>
    <row r="742" spans="1:15">
      <c r="A742" s="1233"/>
      <c r="B742" s="1233"/>
      <c r="C742" s="1233"/>
      <c r="D742" s="1233"/>
      <c r="E742" s="1233"/>
      <c r="F742" s="1233"/>
      <c r="G742" s="1233"/>
      <c r="H742" s="1233"/>
      <c r="I742" s="1233"/>
      <c r="J742" s="1233"/>
      <c r="K742" s="1233"/>
      <c r="L742" s="1233"/>
      <c r="M742" s="1233"/>
    </row>
    <row r="743" spans="1:15">
      <c r="A743" s="1925"/>
      <c r="B743" s="1925"/>
      <c r="C743" s="1925"/>
      <c r="D743" s="1235"/>
      <c r="E743" s="1235"/>
      <c r="F743" s="1235"/>
      <c r="G743" s="1235"/>
      <c r="H743" s="1926"/>
      <c r="I743" s="1926"/>
      <c r="J743" s="1926"/>
      <c r="K743" s="1235"/>
      <c r="L743" s="1417"/>
      <c r="M743" s="1235"/>
    </row>
    <row r="744" spans="1:15">
      <c r="A744" s="1234"/>
      <c r="B744" s="1234"/>
      <c r="C744" s="1234"/>
      <c r="D744" s="1234"/>
      <c r="E744" s="1921" t="s">
        <v>755</v>
      </c>
      <c r="F744" s="1921"/>
      <c r="G744" s="1234"/>
      <c r="H744" s="1922">
        <v>0</v>
      </c>
      <c r="I744" s="1922"/>
      <c r="J744" s="1922"/>
      <c r="K744" s="1233"/>
      <c r="L744" s="1922">
        <v>0</v>
      </c>
      <c r="M744" s="1233"/>
    </row>
    <row r="745" spans="1:15">
      <c r="A745" s="1234"/>
      <c r="B745" s="1234"/>
      <c r="C745" s="1234"/>
      <c r="D745" s="1234"/>
      <c r="E745" s="1234"/>
      <c r="F745" s="1234"/>
      <c r="G745" s="1234"/>
      <c r="H745" s="1922"/>
      <c r="I745" s="1922"/>
      <c r="J745" s="1922"/>
      <c r="K745" s="1233"/>
      <c r="L745" s="1922"/>
      <c r="M745" s="1233"/>
    </row>
    <row r="746" spans="1:15">
      <c r="A746" s="1230" t="s">
        <v>814</v>
      </c>
      <c r="B746" s="1231"/>
      <c r="C746" s="1230" t="s">
        <v>815</v>
      </c>
      <c r="D746" s="1231"/>
      <c r="E746" s="1230" t="s">
        <v>756</v>
      </c>
      <c r="F746" s="1231"/>
    </row>
    <row r="747" spans="1:15">
      <c r="A747" s="1233"/>
      <c r="B747" s="1233"/>
      <c r="C747" s="1233"/>
      <c r="D747" s="1233"/>
      <c r="E747" s="1233"/>
      <c r="F747" s="1233"/>
      <c r="G747" s="1233"/>
      <c r="H747" s="1233"/>
      <c r="I747" s="1233"/>
      <c r="J747" s="1233"/>
      <c r="K747" s="1233"/>
      <c r="L747" s="1233"/>
      <c r="M747" s="1233"/>
    </row>
    <row r="748" spans="1:15">
      <c r="A748" s="1234"/>
      <c r="H748" s="1921" t="s">
        <v>753</v>
      </c>
      <c r="I748" s="1921"/>
      <c r="J748" s="1233"/>
      <c r="K748" s="1922">
        <v>0</v>
      </c>
      <c r="L748" s="1922"/>
      <c r="M748" s="1233"/>
      <c r="N748" s="1923"/>
      <c r="O748" s="1233"/>
    </row>
    <row r="749" spans="1:15">
      <c r="H749" s="1233"/>
      <c r="I749" s="1233"/>
      <c r="J749" s="1233"/>
      <c r="K749" s="1922"/>
      <c r="L749" s="1922"/>
      <c r="N749" s="1923"/>
    </row>
    <row r="750" spans="1:15">
      <c r="A750" s="1419">
        <v>31791</v>
      </c>
      <c r="B750" s="1233"/>
      <c r="C750" s="1924" t="s">
        <v>916</v>
      </c>
      <c r="D750" s="1924"/>
      <c r="E750" s="1924"/>
      <c r="F750" s="1924"/>
      <c r="G750" s="1924"/>
      <c r="H750" s="1924"/>
      <c r="I750" s="1924"/>
      <c r="J750" s="1233"/>
      <c r="K750" s="1233"/>
      <c r="L750" s="1233"/>
      <c r="M750" s="1233"/>
    </row>
    <row r="751" spans="1:15">
      <c r="A751" s="1233"/>
      <c r="B751" s="1233"/>
      <c r="C751" s="1233"/>
      <c r="D751" s="1233"/>
      <c r="E751" s="1233"/>
      <c r="F751" s="1233"/>
      <c r="G751" s="1233"/>
      <c r="H751" s="1233"/>
      <c r="I751" s="1233"/>
      <c r="J751" s="1233"/>
      <c r="K751" s="1233"/>
      <c r="L751" s="1233"/>
      <c r="M751" s="1233"/>
    </row>
    <row r="752" spans="1:15">
      <c r="A752" s="1925"/>
      <c r="B752" s="1925"/>
      <c r="C752" s="1925"/>
      <c r="D752" s="1235"/>
      <c r="E752" s="1235"/>
      <c r="F752" s="1235"/>
      <c r="G752" s="1235"/>
      <c r="H752" s="1926"/>
      <c r="I752" s="1926"/>
      <c r="J752" s="1926"/>
      <c r="K752" s="1235"/>
      <c r="L752" s="1417"/>
      <c r="M752" s="1235"/>
    </row>
    <row r="753" spans="1:15">
      <c r="A753" s="1234"/>
      <c r="B753" s="1234"/>
      <c r="C753" s="1234"/>
      <c r="D753" s="1234"/>
      <c r="E753" s="1921" t="s">
        <v>755</v>
      </c>
      <c r="F753" s="1921"/>
      <c r="G753" s="1234"/>
      <c r="H753" s="1922">
        <v>0</v>
      </c>
      <c r="I753" s="1922"/>
      <c r="J753" s="1922"/>
      <c r="K753" s="1233"/>
      <c r="L753" s="1922">
        <v>0</v>
      </c>
      <c r="M753" s="1233"/>
    </row>
    <row r="754" spans="1:15">
      <c r="A754" s="1234"/>
      <c r="B754" s="1234"/>
      <c r="C754" s="1234"/>
      <c r="D754" s="1234"/>
      <c r="E754" s="1234"/>
      <c r="F754" s="1234"/>
      <c r="G754" s="1234"/>
      <c r="H754" s="1922"/>
      <c r="I754" s="1922"/>
      <c r="J754" s="1922"/>
      <c r="K754" s="1233"/>
      <c r="L754" s="1922"/>
      <c r="M754" s="1233"/>
    </row>
    <row r="755" spans="1:15">
      <c r="A755" s="1230" t="s">
        <v>814</v>
      </c>
      <c r="B755" s="1231"/>
      <c r="C755" s="1230" t="s">
        <v>815</v>
      </c>
      <c r="D755" s="1231"/>
      <c r="E755" s="1230" t="s">
        <v>756</v>
      </c>
      <c r="F755" s="1231"/>
    </row>
    <row r="756" spans="1:15">
      <c r="A756" s="1233"/>
      <c r="B756" s="1233"/>
      <c r="C756" s="1233"/>
      <c r="D756" s="1233"/>
      <c r="E756" s="1233"/>
      <c r="F756" s="1233"/>
      <c r="G756" s="1233"/>
      <c r="H756" s="1233"/>
      <c r="I756" s="1233"/>
      <c r="J756" s="1233"/>
      <c r="K756" s="1233"/>
      <c r="L756" s="1233"/>
      <c r="M756" s="1233"/>
    </row>
    <row r="757" spans="1:15">
      <c r="A757" s="1234"/>
      <c r="H757" s="1921" t="s">
        <v>753</v>
      </c>
      <c r="I757" s="1921"/>
      <c r="J757" s="1233"/>
      <c r="K757" s="1922">
        <v>1E-4</v>
      </c>
      <c r="L757" s="1922"/>
      <c r="M757" s="1233"/>
      <c r="N757" s="1923"/>
      <c r="O757" s="1233"/>
    </row>
    <row r="758" spans="1:15">
      <c r="H758" s="1233"/>
      <c r="I758" s="1233"/>
      <c r="J758" s="1233"/>
      <c r="K758" s="1922"/>
      <c r="L758" s="1922"/>
      <c r="N758" s="1923"/>
    </row>
    <row r="759" spans="1:15">
      <c r="A759" s="1419">
        <v>41512</v>
      </c>
      <c r="B759" s="1233"/>
      <c r="C759" s="1924" t="s">
        <v>1155</v>
      </c>
      <c r="D759" s="1924"/>
      <c r="E759" s="1924"/>
      <c r="F759" s="1924"/>
      <c r="G759" s="1924"/>
      <c r="H759" s="1924"/>
      <c r="I759" s="1924"/>
      <c r="J759" s="1233"/>
      <c r="K759" s="1233"/>
      <c r="L759" s="1233"/>
      <c r="M759" s="1233"/>
    </row>
    <row r="760" spans="1:15">
      <c r="A760" s="1233"/>
      <c r="B760" s="1233"/>
      <c r="C760" s="1233"/>
      <c r="D760" s="1233"/>
      <c r="E760" s="1233"/>
      <c r="F760" s="1233"/>
      <c r="G760" s="1233"/>
      <c r="H760" s="1233"/>
      <c r="I760" s="1233"/>
      <c r="J760" s="1233"/>
      <c r="K760" s="1233"/>
      <c r="L760" s="1233"/>
      <c r="M760" s="1233"/>
    </row>
    <row r="761" spans="1:15">
      <c r="A761" s="1928" t="s">
        <v>763</v>
      </c>
      <c r="B761" s="1928"/>
      <c r="C761" s="1928"/>
      <c r="D761" s="1235"/>
      <c r="E761" s="1235"/>
      <c r="F761" s="1235"/>
      <c r="G761" s="1235"/>
      <c r="H761" s="1929">
        <v>17231.151000000002</v>
      </c>
      <c r="I761" s="1929"/>
      <c r="J761" s="1929"/>
      <c r="K761" s="1235"/>
      <c r="L761" s="1420">
        <v>1463998.22</v>
      </c>
      <c r="M761" s="1235"/>
    </row>
    <row r="762" spans="1:15">
      <c r="A762" s="1928" t="s">
        <v>764</v>
      </c>
      <c r="B762" s="1928"/>
      <c r="C762" s="1928"/>
      <c r="D762" s="1235"/>
      <c r="E762" s="1235"/>
      <c r="F762" s="1235"/>
      <c r="G762" s="1235"/>
      <c r="H762" s="1929">
        <v>-17231.151000000002</v>
      </c>
      <c r="I762" s="1929"/>
      <c r="J762" s="1929"/>
      <c r="K762" s="1235"/>
      <c r="L762" s="1420">
        <v>-1516341.29</v>
      </c>
      <c r="M762" s="1235"/>
    </row>
    <row r="763" spans="1:15">
      <c r="A763" s="1234"/>
      <c r="B763" s="1234"/>
      <c r="C763" s="1234"/>
      <c r="D763" s="1234"/>
      <c r="E763" s="1921" t="s">
        <v>755</v>
      </c>
      <c r="F763" s="1921"/>
      <c r="G763" s="1234"/>
      <c r="H763" s="1922">
        <v>1E-4</v>
      </c>
      <c r="I763" s="1922"/>
      <c r="J763" s="1922"/>
      <c r="K763" s="1233"/>
      <c r="L763" s="1922">
        <v>0.01</v>
      </c>
      <c r="M763" s="1233"/>
    </row>
    <row r="764" spans="1:15">
      <c r="A764" s="1234"/>
      <c r="B764" s="1234"/>
      <c r="C764" s="1234"/>
      <c r="D764" s="1234"/>
      <c r="E764" s="1234"/>
      <c r="F764" s="1234"/>
      <c r="G764" s="1234"/>
      <c r="H764" s="1922"/>
      <c r="I764" s="1922"/>
      <c r="J764" s="1922"/>
      <c r="K764" s="1233"/>
      <c r="L764" s="1922"/>
      <c r="M764" s="1233"/>
    </row>
    <row r="765" spans="1:15">
      <c r="A765" s="1230" t="s">
        <v>814</v>
      </c>
      <c r="B765" s="1231"/>
      <c r="C765" s="1230" t="s">
        <v>815</v>
      </c>
      <c r="D765" s="1231"/>
      <c r="E765" s="1230" t="s">
        <v>756</v>
      </c>
      <c r="F765" s="1231"/>
    </row>
    <row r="766" spans="1:15">
      <c r="A766" s="1233"/>
      <c r="B766" s="1233"/>
      <c r="C766" s="1233"/>
      <c r="D766" s="1233"/>
      <c r="E766" s="1233"/>
      <c r="F766" s="1233"/>
      <c r="G766" s="1233"/>
      <c r="H766" s="1233"/>
      <c r="I766" s="1233"/>
      <c r="J766" s="1233"/>
      <c r="K766" s="1233"/>
      <c r="L766" s="1233"/>
      <c r="M766" s="1233"/>
    </row>
    <row r="767" spans="1:15">
      <c r="A767" s="1234"/>
      <c r="H767" s="1921" t="s">
        <v>753</v>
      </c>
      <c r="I767" s="1921"/>
      <c r="J767" s="1233"/>
      <c r="K767" s="1927">
        <v>7210.9597000000003</v>
      </c>
      <c r="L767" s="1927"/>
      <c r="M767" s="1233"/>
      <c r="N767" s="1923" t="s">
        <v>1165</v>
      </c>
      <c r="O767" s="1233"/>
    </row>
    <row r="768" spans="1:15">
      <c r="H768" s="1233"/>
      <c r="I768" s="1233"/>
      <c r="J768" s="1233"/>
      <c r="K768" s="1927"/>
      <c r="L768" s="1927"/>
      <c r="N768" s="1923"/>
    </row>
    <row r="769" spans="1:15">
      <c r="A769" s="1419">
        <v>40568</v>
      </c>
      <c r="B769" s="1233"/>
      <c r="C769" s="1924" t="s">
        <v>917</v>
      </c>
      <c r="D769" s="1924"/>
      <c r="E769" s="1924"/>
      <c r="F769" s="1924"/>
      <c r="G769" s="1924"/>
      <c r="H769" s="1924"/>
      <c r="I769" s="1924"/>
      <c r="J769" s="1233"/>
      <c r="K769" s="1233"/>
      <c r="L769" s="1233"/>
      <c r="M769" s="1233"/>
    </row>
    <row r="770" spans="1:15">
      <c r="A770" s="1233"/>
      <c r="B770" s="1233"/>
      <c r="C770" s="1233"/>
      <c r="D770" s="1233"/>
      <c r="E770" s="1233"/>
      <c r="F770" s="1233"/>
      <c r="G770" s="1233"/>
      <c r="H770" s="1233"/>
      <c r="I770" s="1233"/>
      <c r="J770" s="1233"/>
      <c r="K770" s="1233"/>
      <c r="L770" s="1233"/>
      <c r="M770" s="1233"/>
    </row>
    <row r="771" spans="1:15">
      <c r="A771" s="1928" t="s">
        <v>765</v>
      </c>
      <c r="B771" s="1928"/>
      <c r="C771" s="1928"/>
      <c r="D771" s="1235"/>
      <c r="E771" s="1235"/>
      <c r="F771" s="1235"/>
      <c r="G771" s="1235"/>
      <c r="H771" s="1926">
        <v>8.4390000000000001</v>
      </c>
      <c r="I771" s="1926"/>
      <c r="J771" s="1926"/>
      <c r="K771" s="1235"/>
      <c r="L771" s="1417">
        <v>795.42</v>
      </c>
      <c r="M771" s="1235"/>
    </row>
    <row r="772" spans="1:15">
      <c r="A772" s="1234"/>
      <c r="B772" s="1234"/>
      <c r="C772" s="1234"/>
      <c r="D772" s="1234"/>
      <c r="E772" s="1921" t="s">
        <v>755</v>
      </c>
      <c r="F772" s="1921"/>
      <c r="G772" s="1234"/>
      <c r="H772" s="1927">
        <v>7219.3986000000004</v>
      </c>
      <c r="I772" s="1927"/>
      <c r="J772" s="1927"/>
      <c r="K772" s="1233"/>
      <c r="L772" s="1927">
        <v>656459.91</v>
      </c>
      <c r="M772" s="1233"/>
    </row>
    <row r="773" spans="1:15">
      <c r="A773" s="1234"/>
      <c r="B773" s="1234"/>
      <c r="C773" s="1234"/>
      <c r="D773" s="1234"/>
      <c r="E773" s="1234"/>
      <c r="F773" s="1234"/>
      <c r="G773" s="1234"/>
      <c r="H773" s="1927"/>
      <c r="I773" s="1927"/>
      <c r="J773" s="1927"/>
      <c r="K773" s="1233"/>
      <c r="L773" s="1927"/>
      <c r="M773" s="1233"/>
    </row>
    <row r="774" spans="1:15">
      <c r="A774" s="1230" t="s">
        <v>814</v>
      </c>
      <c r="B774" s="1231"/>
      <c r="C774" s="1230" t="s">
        <v>815</v>
      </c>
      <c r="D774" s="1231"/>
      <c r="E774" s="1230" t="s">
        <v>756</v>
      </c>
      <c r="F774" s="1231"/>
    </row>
    <row r="775" spans="1:15">
      <c r="A775" s="1233"/>
      <c r="B775" s="1233"/>
      <c r="C775" s="1233"/>
      <c r="D775" s="1233"/>
      <c r="E775" s="1233"/>
      <c r="F775" s="1233"/>
      <c r="G775" s="1233"/>
      <c r="H775" s="1233"/>
      <c r="I775" s="1233"/>
      <c r="J775" s="1233"/>
      <c r="K775" s="1233"/>
      <c r="L775" s="1233"/>
      <c r="M775" s="1233"/>
    </row>
    <row r="776" spans="1:15">
      <c r="A776" s="1234"/>
      <c r="H776" s="1921" t="s">
        <v>753</v>
      </c>
      <c r="I776" s="1921"/>
      <c r="J776" s="1233"/>
      <c r="K776" s="1922">
        <v>0</v>
      </c>
      <c r="L776" s="1922"/>
      <c r="M776" s="1233"/>
      <c r="N776" s="1923"/>
      <c r="O776" s="1233"/>
    </row>
    <row r="777" spans="1:15">
      <c r="H777" s="1233"/>
      <c r="I777" s="1233"/>
      <c r="J777" s="1233"/>
      <c r="K777" s="1922"/>
      <c r="L777" s="1922"/>
      <c r="N777" s="1923"/>
    </row>
    <row r="778" spans="1:15">
      <c r="A778" s="1419">
        <v>32068</v>
      </c>
      <c r="B778" s="1233"/>
      <c r="C778" s="1924" t="s">
        <v>928</v>
      </c>
      <c r="D778" s="1924"/>
      <c r="E778" s="1924"/>
      <c r="F778" s="1924"/>
      <c r="G778" s="1924"/>
      <c r="H778" s="1924"/>
      <c r="I778" s="1924"/>
      <c r="J778" s="1233"/>
      <c r="K778" s="1233"/>
      <c r="L778" s="1233"/>
      <c r="M778" s="1233"/>
    </row>
    <row r="779" spans="1:15">
      <c r="A779" s="1233"/>
      <c r="B779" s="1233"/>
      <c r="C779" s="1233"/>
      <c r="D779" s="1233"/>
      <c r="E779" s="1233"/>
      <c r="F779" s="1233"/>
      <c r="G779" s="1233"/>
      <c r="H779" s="1233"/>
      <c r="I779" s="1233"/>
      <c r="J779" s="1233"/>
      <c r="K779" s="1233"/>
      <c r="L779" s="1233"/>
      <c r="M779" s="1233"/>
    </row>
    <row r="780" spans="1:15">
      <c r="A780" s="1925"/>
      <c r="B780" s="1925"/>
      <c r="C780" s="1925"/>
      <c r="D780" s="1235"/>
      <c r="E780" s="1235"/>
      <c r="F780" s="1235"/>
      <c r="G780" s="1235"/>
      <c r="H780" s="1926"/>
      <c r="I780" s="1926"/>
      <c r="J780" s="1926"/>
      <c r="K780" s="1235"/>
      <c r="L780" s="1417"/>
      <c r="M780" s="1235"/>
    </row>
    <row r="781" spans="1:15">
      <c r="A781" s="1234"/>
      <c r="B781" s="1234"/>
      <c r="C781" s="1234"/>
      <c r="D781" s="1234"/>
      <c r="E781" s="1921" t="s">
        <v>755</v>
      </c>
      <c r="F781" s="1921"/>
      <c r="G781" s="1234"/>
      <c r="H781" s="1922">
        <v>0</v>
      </c>
      <c r="I781" s="1922"/>
      <c r="J781" s="1922"/>
      <c r="K781" s="1233"/>
      <c r="L781" s="1922">
        <v>0</v>
      </c>
      <c r="M781" s="1233"/>
    </row>
    <row r="782" spans="1:15">
      <c r="A782" s="1234"/>
      <c r="B782" s="1234"/>
      <c r="C782" s="1234"/>
      <c r="D782" s="1234"/>
      <c r="E782" s="1234"/>
      <c r="F782" s="1234"/>
      <c r="G782" s="1234"/>
      <c r="H782" s="1922"/>
      <c r="I782" s="1922"/>
      <c r="J782" s="1922"/>
      <c r="K782" s="1233"/>
      <c r="L782" s="1922"/>
      <c r="M782" s="1233"/>
    </row>
    <row r="783" spans="1:15">
      <c r="A783" s="1230" t="s">
        <v>814</v>
      </c>
      <c r="B783" s="1231"/>
      <c r="C783" s="1230" t="s">
        <v>815</v>
      </c>
      <c r="D783" s="1231"/>
      <c r="E783" s="1230" t="s">
        <v>756</v>
      </c>
      <c r="F783" s="1231"/>
    </row>
    <row r="784" spans="1:15">
      <c r="A784" s="1233"/>
      <c r="B784" s="1233"/>
      <c r="C784" s="1233"/>
      <c r="D784" s="1233"/>
      <c r="E784" s="1233"/>
      <c r="F784" s="1233"/>
      <c r="G784" s="1233"/>
      <c r="H784" s="1233"/>
      <c r="I784" s="1233"/>
      <c r="J784" s="1233"/>
      <c r="K784" s="1233"/>
      <c r="L784" s="1233"/>
      <c r="M784" s="1233"/>
    </row>
    <row r="785" spans="1:15">
      <c r="A785" s="1234"/>
      <c r="H785" s="1921" t="s">
        <v>753</v>
      </c>
      <c r="I785" s="1921"/>
      <c r="J785" s="1233"/>
      <c r="K785" s="1922">
        <v>1E-4</v>
      </c>
      <c r="L785" s="1922"/>
      <c r="M785" s="1233"/>
      <c r="N785" s="1923"/>
      <c r="O785" s="1233"/>
    </row>
    <row r="786" spans="1:15">
      <c r="H786" s="1233"/>
      <c r="I786" s="1233"/>
      <c r="J786" s="1233"/>
      <c r="K786" s="1922"/>
      <c r="L786" s="1922"/>
      <c r="N786" s="1923"/>
    </row>
    <row r="787" spans="1:15">
      <c r="A787" s="1419">
        <v>33762</v>
      </c>
      <c r="B787" s="1233"/>
      <c r="C787" s="1924" t="s">
        <v>919</v>
      </c>
      <c r="D787" s="1924"/>
      <c r="E787" s="1924"/>
      <c r="F787" s="1924"/>
      <c r="G787" s="1924"/>
      <c r="H787" s="1924"/>
      <c r="I787" s="1924"/>
      <c r="J787" s="1233"/>
      <c r="K787" s="1233"/>
      <c r="L787" s="1233"/>
      <c r="M787" s="1233"/>
    </row>
    <row r="788" spans="1:15">
      <c r="A788" s="1233"/>
      <c r="B788" s="1233"/>
      <c r="C788" s="1233"/>
      <c r="D788" s="1233"/>
      <c r="E788" s="1233"/>
      <c r="F788" s="1233"/>
      <c r="G788" s="1233"/>
      <c r="H788" s="1233"/>
      <c r="I788" s="1233"/>
      <c r="J788" s="1233"/>
      <c r="K788" s="1233"/>
      <c r="L788" s="1233"/>
      <c r="M788" s="1233"/>
    </row>
    <row r="789" spans="1:15">
      <c r="A789" s="1928" t="s">
        <v>765</v>
      </c>
      <c r="B789" s="1928"/>
      <c r="C789" s="1928"/>
      <c r="D789" s="1235"/>
      <c r="E789" s="1235"/>
      <c r="F789" s="1235"/>
      <c r="G789" s="1235"/>
      <c r="H789" s="1929">
        <v>1958.732</v>
      </c>
      <c r="I789" s="1929"/>
      <c r="J789" s="1929"/>
      <c r="K789" s="1235"/>
      <c r="L789" s="1420">
        <v>184623</v>
      </c>
      <c r="M789" s="1235"/>
    </row>
    <row r="790" spans="1:15">
      <c r="A790" s="1234"/>
      <c r="B790" s="1234"/>
      <c r="C790" s="1234"/>
      <c r="D790" s="1234"/>
      <c r="E790" s="1921" t="s">
        <v>755</v>
      </c>
      <c r="F790" s="1921"/>
      <c r="G790" s="1234"/>
      <c r="H790" s="1927">
        <v>1958.7318</v>
      </c>
      <c r="I790" s="1927"/>
      <c r="J790" s="1927"/>
      <c r="K790" s="1233"/>
      <c r="L790" s="1927">
        <v>178107.48</v>
      </c>
      <c r="M790" s="1233"/>
    </row>
    <row r="791" spans="1:15">
      <c r="A791" s="1234"/>
      <c r="B791" s="1234"/>
      <c r="C791" s="1234"/>
      <c r="D791" s="1234"/>
      <c r="E791" s="1234"/>
      <c r="F791" s="1234"/>
      <c r="G791" s="1234"/>
      <c r="H791" s="1927"/>
      <c r="I791" s="1927"/>
      <c r="J791" s="1927"/>
      <c r="K791" s="1233"/>
      <c r="L791" s="1927"/>
      <c r="M791" s="1233"/>
    </row>
    <row r="792" spans="1:15">
      <c r="A792" s="1230" t="s">
        <v>814</v>
      </c>
      <c r="B792" s="1231"/>
      <c r="C792" s="1230" t="s">
        <v>815</v>
      </c>
      <c r="D792" s="1231"/>
      <c r="E792" s="1230" t="s">
        <v>756</v>
      </c>
      <c r="F792" s="1231"/>
    </row>
    <row r="793" spans="1:15">
      <c r="A793" s="1233"/>
      <c r="B793" s="1233"/>
      <c r="C793" s="1233"/>
      <c r="D793" s="1233"/>
      <c r="E793" s="1233"/>
      <c r="F793" s="1233"/>
      <c r="G793" s="1233"/>
      <c r="H793" s="1233"/>
      <c r="I793" s="1233"/>
      <c r="J793" s="1233"/>
      <c r="K793" s="1233"/>
      <c r="L793" s="1233"/>
      <c r="M793" s="1233"/>
    </row>
    <row r="794" spans="1:15">
      <c r="A794" s="1234"/>
      <c r="H794" s="1921" t="s">
        <v>753</v>
      </c>
      <c r="I794" s="1921"/>
      <c r="J794" s="1233"/>
      <c r="K794" s="1922">
        <v>0</v>
      </c>
      <c r="L794" s="1922"/>
      <c r="M794" s="1233"/>
      <c r="N794" s="1923"/>
      <c r="O794" s="1233"/>
    </row>
    <row r="795" spans="1:15">
      <c r="H795" s="1233"/>
      <c r="I795" s="1233"/>
      <c r="J795" s="1233"/>
      <c r="K795" s="1922"/>
      <c r="L795" s="1922"/>
      <c r="N795" s="1923"/>
    </row>
    <row r="796" spans="1:15">
      <c r="A796" s="1419">
        <v>35647</v>
      </c>
      <c r="B796" s="1233"/>
      <c r="C796" s="1924" t="s">
        <v>920</v>
      </c>
      <c r="D796" s="1924"/>
      <c r="E796" s="1924"/>
      <c r="F796" s="1924"/>
      <c r="G796" s="1924"/>
      <c r="H796" s="1924"/>
      <c r="I796" s="1924"/>
      <c r="J796" s="1233"/>
      <c r="K796" s="1233"/>
      <c r="L796" s="1233"/>
      <c r="M796" s="1233"/>
    </row>
    <row r="797" spans="1:15">
      <c r="A797" s="1233"/>
      <c r="B797" s="1233"/>
      <c r="C797" s="1233"/>
      <c r="D797" s="1233"/>
      <c r="E797" s="1233"/>
      <c r="F797" s="1233"/>
      <c r="G797" s="1233"/>
      <c r="H797" s="1233"/>
      <c r="I797" s="1233"/>
      <c r="J797" s="1233"/>
      <c r="K797" s="1233"/>
      <c r="L797" s="1233"/>
      <c r="M797" s="1233"/>
    </row>
    <row r="798" spans="1:15">
      <c r="A798" s="1925"/>
      <c r="B798" s="1925"/>
      <c r="C798" s="1925"/>
      <c r="D798" s="1235"/>
      <c r="E798" s="1235"/>
      <c r="F798" s="1235"/>
      <c r="G798" s="1235"/>
      <c r="H798" s="1926"/>
      <c r="I798" s="1926"/>
      <c r="J798" s="1926"/>
      <c r="K798" s="1235"/>
      <c r="L798" s="1417"/>
      <c r="M798" s="1235"/>
    </row>
    <row r="799" spans="1:15">
      <c r="A799" s="1234"/>
      <c r="B799" s="1234"/>
      <c r="C799" s="1234"/>
      <c r="D799" s="1234"/>
      <c r="E799" s="1921" t="s">
        <v>755</v>
      </c>
      <c r="F799" s="1921"/>
      <c r="G799" s="1234"/>
      <c r="H799" s="1922">
        <v>0</v>
      </c>
      <c r="I799" s="1922"/>
      <c r="J799" s="1922"/>
      <c r="K799" s="1233"/>
      <c r="L799" s="1922">
        <v>0</v>
      </c>
      <c r="M799" s="1233"/>
    </row>
    <row r="800" spans="1:15">
      <c r="A800" s="1234"/>
      <c r="B800" s="1234"/>
      <c r="C800" s="1234"/>
      <c r="D800" s="1234"/>
      <c r="E800" s="1234"/>
      <c r="F800" s="1234"/>
      <c r="G800" s="1234"/>
      <c r="H800" s="1922"/>
      <c r="I800" s="1922"/>
      <c r="J800" s="1922"/>
      <c r="K800" s="1233"/>
      <c r="L800" s="1922"/>
      <c r="M800" s="1233"/>
    </row>
    <row r="801" spans="1:15">
      <c r="A801" s="1230" t="s">
        <v>814</v>
      </c>
      <c r="B801" s="1231"/>
      <c r="C801" s="1230" t="s">
        <v>815</v>
      </c>
      <c r="D801" s="1231"/>
      <c r="E801" s="1230" t="s">
        <v>756</v>
      </c>
      <c r="F801" s="1231"/>
    </row>
    <row r="802" spans="1:15">
      <c r="A802" s="1233"/>
      <c r="B802" s="1233"/>
      <c r="C802" s="1233"/>
      <c r="D802" s="1233"/>
      <c r="E802" s="1233"/>
      <c r="F802" s="1233"/>
      <c r="G802" s="1233"/>
      <c r="H802" s="1233"/>
      <c r="I802" s="1233"/>
      <c r="J802" s="1233"/>
      <c r="K802" s="1233"/>
      <c r="L802" s="1233"/>
      <c r="M802" s="1233"/>
    </row>
    <row r="803" spans="1:15">
      <c r="A803" s="1234"/>
      <c r="H803" s="1921" t="s">
        <v>753</v>
      </c>
      <c r="I803" s="1921"/>
      <c r="J803" s="1233"/>
      <c r="K803" s="1922">
        <v>0</v>
      </c>
      <c r="L803" s="1922"/>
      <c r="M803" s="1233"/>
      <c r="N803" s="1923"/>
      <c r="O803" s="1233"/>
    </row>
    <row r="804" spans="1:15">
      <c r="H804" s="1233"/>
      <c r="I804" s="1233"/>
      <c r="J804" s="1233"/>
      <c r="K804" s="1922"/>
      <c r="L804" s="1922"/>
      <c r="N804" s="1923"/>
    </row>
    <row r="805" spans="1:15">
      <c r="A805" s="1419">
        <v>50602</v>
      </c>
      <c r="B805" s="1233"/>
      <c r="C805" s="1924" t="s">
        <v>915</v>
      </c>
      <c r="D805" s="1924"/>
      <c r="E805" s="1924"/>
      <c r="F805" s="1924"/>
      <c r="G805" s="1924"/>
      <c r="H805" s="1924"/>
      <c r="I805" s="1924"/>
      <c r="J805" s="1233"/>
      <c r="K805" s="1233"/>
      <c r="L805" s="1233"/>
      <c r="M805" s="1233"/>
    </row>
    <row r="806" spans="1:15">
      <c r="A806" s="1233"/>
      <c r="B806" s="1233"/>
      <c r="C806" s="1233"/>
      <c r="D806" s="1233"/>
      <c r="E806" s="1233"/>
      <c r="F806" s="1233"/>
      <c r="G806" s="1233"/>
      <c r="H806" s="1233"/>
      <c r="I806" s="1233"/>
      <c r="J806" s="1233"/>
      <c r="K806" s="1233"/>
      <c r="L806" s="1233"/>
      <c r="M806" s="1233"/>
    </row>
    <row r="807" spans="1:15">
      <c r="A807" s="1925"/>
      <c r="B807" s="1925"/>
      <c r="C807" s="1925"/>
      <c r="D807" s="1235"/>
      <c r="E807" s="1235"/>
      <c r="F807" s="1235"/>
      <c r="G807" s="1235"/>
      <c r="H807" s="1926"/>
      <c r="I807" s="1926"/>
      <c r="J807" s="1926"/>
      <c r="K807" s="1235"/>
      <c r="L807" s="1417"/>
      <c r="M807" s="1235"/>
    </row>
    <row r="808" spans="1:15">
      <c r="A808" s="1234"/>
      <c r="B808" s="1234"/>
      <c r="C808" s="1234"/>
      <c r="D808" s="1234"/>
      <c r="E808" s="1921" t="s">
        <v>755</v>
      </c>
      <c r="F808" s="1921"/>
      <c r="G808" s="1234"/>
      <c r="H808" s="1922">
        <v>0</v>
      </c>
      <c r="I808" s="1922"/>
      <c r="J808" s="1922"/>
      <c r="K808" s="1233"/>
      <c r="L808" s="1922">
        <v>0</v>
      </c>
      <c r="M808" s="1233"/>
    </row>
    <row r="809" spans="1:15">
      <c r="A809" s="1234"/>
      <c r="B809" s="1234"/>
      <c r="C809" s="1234"/>
      <c r="D809" s="1234"/>
      <c r="E809" s="1234"/>
      <c r="F809" s="1234"/>
      <c r="G809" s="1234"/>
      <c r="H809" s="1922"/>
      <c r="I809" s="1922"/>
      <c r="J809" s="1922"/>
      <c r="K809" s="1233"/>
      <c r="L809" s="1922"/>
      <c r="M809" s="1233"/>
    </row>
    <row r="810" spans="1:15">
      <c r="A810" s="1230" t="s">
        <v>814</v>
      </c>
      <c r="B810" s="1231"/>
      <c r="C810" s="1230" t="s">
        <v>815</v>
      </c>
      <c r="D810" s="1231"/>
      <c r="E810" s="1230" t="s">
        <v>756</v>
      </c>
      <c r="F810" s="1231"/>
    </row>
    <row r="811" spans="1:15">
      <c r="A811" s="1233"/>
      <c r="B811" s="1233"/>
      <c r="C811" s="1233"/>
      <c r="D811" s="1233"/>
      <c r="E811" s="1233"/>
      <c r="F811" s="1233"/>
      <c r="G811" s="1233"/>
      <c r="H811" s="1233"/>
      <c r="I811" s="1233"/>
      <c r="J811" s="1233"/>
      <c r="K811" s="1233"/>
      <c r="L811" s="1233"/>
      <c r="M811" s="1233"/>
    </row>
    <row r="812" spans="1:15">
      <c r="A812" s="1234"/>
      <c r="H812" s="1921" t="s">
        <v>753</v>
      </c>
      <c r="I812" s="1921"/>
      <c r="J812" s="1233"/>
      <c r="K812" s="1927">
        <v>20148.2752</v>
      </c>
      <c r="L812" s="1927"/>
      <c r="M812" s="1233"/>
      <c r="N812" s="1923" t="s">
        <v>1166</v>
      </c>
      <c r="O812" s="1233"/>
    </row>
    <row r="813" spans="1:15">
      <c r="H813" s="1233"/>
      <c r="I813" s="1233"/>
      <c r="J813" s="1233"/>
      <c r="K813" s="1927"/>
      <c r="L813" s="1927"/>
      <c r="N813" s="1923"/>
    </row>
    <row r="814" spans="1:15">
      <c r="A814" s="1419">
        <v>75627</v>
      </c>
      <c r="B814" s="1233"/>
      <c r="C814" s="1924" t="s">
        <v>924</v>
      </c>
      <c r="D814" s="1924"/>
      <c r="E814" s="1924"/>
      <c r="F814" s="1924"/>
      <c r="G814" s="1924"/>
      <c r="H814" s="1924"/>
      <c r="I814" s="1924"/>
      <c r="J814" s="1233"/>
      <c r="K814" s="1233"/>
      <c r="L814" s="1233"/>
      <c r="M814" s="1233"/>
    </row>
    <row r="815" spans="1:15">
      <c r="A815" s="1233"/>
      <c r="B815" s="1233"/>
      <c r="C815" s="1233"/>
      <c r="D815" s="1233"/>
      <c r="E815" s="1233"/>
      <c r="F815" s="1233"/>
      <c r="G815" s="1233"/>
      <c r="H815" s="1233"/>
      <c r="I815" s="1233"/>
      <c r="J815" s="1233"/>
      <c r="K815" s="1233"/>
      <c r="L815" s="1233"/>
      <c r="M815" s="1233"/>
    </row>
    <row r="816" spans="1:15">
      <c r="A816" s="1928" t="s">
        <v>763</v>
      </c>
      <c r="B816" s="1928"/>
      <c r="C816" s="1928"/>
      <c r="D816" s="1235"/>
      <c r="E816" s="1235"/>
      <c r="F816" s="1235"/>
      <c r="G816" s="1235"/>
      <c r="H816" s="1929">
        <v>469511.40700000001</v>
      </c>
      <c r="I816" s="1929"/>
      <c r="J816" s="1929"/>
      <c r="K816" s="1235"/>
      <c r="L816" s="1420">
        <v>40384431.18</v>
      </c>
      <c r="M816" s="1235"/>
    </row>
    <row r="817" spans="1:15">
      <c r="A817" s="1928" t="s">
        <v>764</v>
      </c>
      <c r="B817" s="1928"/>
      <c r="C817" s="1928"/>
      <c r="D817" s="1235"/>
      <c r="E817" s="1235"/>
      <c r="F817" s="1235"/>
      <c r="G817" s="1235"/>
      <c r="H817" s="1929">
        <v>-435096.95199999999</v>
      </c>
      <c r="I817" s="1929"/>
      <c r="J817" s="1929"/>
      <c r="K817" s="1235"/>
      <c r="L817" s="1420">
        <v>-37158167.729999997</v>
      </c>
      <c r="M817" s="1235"/>
    </row>
    <row r="818" spans="1:15">
      <c r="A818" s="1928" t="s">
        <v>369</v>
      </c>
      <c r="B818" s="1928"/>
      <c r="C818" s="1928"/>
      <c r="D818" s="1235"/>
      <c r="E818" s="1235"/>
      <c r="F818" s="1235"/>
      <c r="G818" s="1235"/>
      <c r="H818" s="1929">
        <v>-11644.602000000001</v>
      </c>
      <c r="I818" s="1929"/>
      <c r="J818" s="1929"/>
      <c r="K818" s="1235"/>
      <c r="L818" s="1418">
        <v>-1000000</v>
      </c>
      <c r="M818" s="1235"/>
    </row>
    <row r="819" spans="1:15">
      <c r="A819" s="1928" t="s">
        <v>765</v>
      </c>
      <c r="B819" s="1928"/>
      <c r="C819" s="1928"/>
      <c r="D819" s="1235"/>
      <c r="E819" s="1235"/>
      <c r="F819" s="1235"/>
      <c r="G819" s="1235"/>
      <c r="H819" s="1929">
        <v>10161.485000000001</v>
      </c>
      <c r="I819" s="1929"/>
      <c r="J819" s="1929"/>
      <c r="K819" s="1235"/>
      <c r="L819" s="1420">
        <v>913899.22</v>
      </c>
      <c r="M819" s="1235"/>
    </row>
    <row r="820" spans="1:15">
      <c r="A820" s="1234"/>
      <c r="B820" s="1234"/>
      <c r="C820" s="1234"/>
      <c r="D820" s="1234"/>
      <c r="E820" s="1921" t="s">
        <v>755</v>
      </c>
      <c r="F820" s="1921"/>
      <c r="G820" s="1234"/>
      <c r="H820" s="1927">
        <v>53079.613599999997</v>
      </c>
      <c r="I820" s="1927"/>
      <c r="J820" s="1927"/>
      <c r="K820" s="1233"/>
      <c r="L820" s="1927">
        <v>4826529.2699999996</v>
      </c>
      <c r="M820" s="1233"/>
    </row>
    <row r="821" spans="1:15">
      <c r="A821" s="1234"/>
      <c r="B821" s="1234"/>
      <c r="C821" s="1234"/>
      <c r="D821" s="1234"/>
      <c r="E821" s="1234"/>
      <c r="F821" s="1234"/>
      <c r="G821" s="1234"/>
      <c r="H821" s="1927"/>
      <c r="I821" s="1927"/>
      <c r="J821" s="1927"/>
      <c r="K821" s="1233"/>
      <c r="L821" s="1927"/>
      <c r="M821" s="1233"/>
    </row>
    <row r="822" spans="1:15">
      <c r="A822" s="1230" t="s">
        <v>814</v>
      </c>
      <c r="B822" s="1231"/>
      <c r="C822" s="1230" t="s">
        <v>815</v>
      </c>
      <c r="D822" s="1231"/>
      <c r="E822" s="1230" t="s">
        <v>756</v>
      </c>
      <c r="F822" s="1231"/>
    </row>
    <row r="823" spans="1:15">
      <c r="A823" s="1233"/>
      <c r="B823" s="1233"/>
      <c r="C823" s="1233"/>
      <c r="D823" s="1233"/>
      <c r="E823" s="1233"/>
      <c r="F823" s="1233"/>
      <c r="G823" s="1233"/>
      <c r="H823" s="1233"/>
      <c r="I823" s="1233"/>
      <c r="J823" s="1233"/>
      <c r="K823" s="1233"/>
      <c r="L823" s="1233"/>
      <c r="M823" s="1233"/>
    </row>
    <row r="824" spans="1:15">
      <c r="A824" s="1234"/>
      <c r="H824" s="1921" t="s">
        <v>753</v>
      </c>
      <c r="I824" s="1921"/>
      <c r="J824" s="1233"/>
      <c r="K824" s="1922">
        <v>0</v>
      </c>
      <c r="L824" s="1922"/>
      <c r="M824" s="1233"/>
      <c r="N824" s="1923"/>
      <c r="O824" s="1233"/>
    </row>
    <row r="825" spans="1:15">
      <c r="H825" s="1233"/>
      <c r="I825" s="1233"/>
      <c r="J825" s="1233"/>
      <c r="K825" s="1922"/>
      <c r="L825" s="1922"/>
      <c r="N825" s="1923"/>
    </row>
    <row r="826" spans="1:15">
      <c r="A826" s="1419">
        <v>75677</v>
      </c>
      <c r="B826" s="1233"/>
      <c r="C826" s="1924" t="s">
        <v>925</v>
      </c>
      <c r="D826" s="1924"/>
      <c r="E826" s="1924"/>
      <c r="F826" s="1924"/>
      <c r="G826" s="1924"/>
      <c r="H826" s="1924"/>
      <c r="I826" s="1924"/>
      <c r="J826" s="1233"/>
      <c r="K826" s="1233"/>
      <c r="L826" s="1233"/>
      <c r="M826" s="1233"/>
    </row>
    <row r="827" spans="1:15">
      <c r="A827" s="1233"/>
      <c r="B827" s="1233"/>
      <c r="C827" s="1233"/>
      <c r="D827" s="1233"/>
      <c r="E827" s="1233"/>
      <c r="F827" s="1233"/>
      <c r="G827" s="1233"/>
      <c r="H827" s="1233"/>
      <c r="I827" s="1233"/>
      <c r="J827" s="1233"/>
      <c r="K827" s="1233"/>
      <c r="L827" s="1233"/>
      <c r="M827" s="1233"/>
    </row>
    <row r="828" spans="1:15">
      <c r="A828" s="1928" t="s">
        <v>765</v>
      </c>
      <c r="B828" s="1928"/>
      <c r="C828" s="1928"/>
      <c r="D828" s="1235"/>
      <c r="E828" s="1235"/>
      <c r="F828" s="1235"/>
      <c r="G828" s="1235"/>
      <c r="H828" s="1926">
        <v>0.14899999999999999</v>
      </c>
      <c r="I828" s="1926"/>
      <c r="J828" s="1926"/>
      <c r="K828" s="1235"/>
      <c r="L828" s="1417">
        <v>14</v>
      </c>
      <c r="M828" s="1235"/>
    </row>
    <row r="829" spans="1:15">
      <c r="A829" s="1234"/>
      <c r="B829" s="1234"/>
      <c r="C829" s="1234"/>
      <c r="D829" s="1234"/>
      <c r="E829" s="1921" t="s">
        <v>755</v>
      </c>
      <c r="F829" s="1921"/>
      <c r="G829" s="1234"/>
      <c r="H829" s="1922">
        <v>0.14849999999999999</v>
      </c>
      <c r="I829" s="1922"/>
      <c r="J829" s="1922"/>
      <c r="K829" s="1233"/>
      <c r="L829" s="1922">
        <v>13.5</v>
      </c>
      <c r="M829" s="1233"/>
    </row>
    <row r="830" spans="1:15">
      <c r="A830" s="1234"/>
      <c r="B830" s="1234"/>
      <c r="C830" s="1234"/>
      <c r="D830" s="1234"/>
      <c r="E830" s="1234"/>
      <c r="F830" s="1234"/>
      <c r="G830" s="1234"/>
      <c r="H830" s="1922"/>
      <c r="I830" s="1922"/>
      <c r="J830" s="1922"/>
      <c r="K830" s="1233"/>
      <c r="L830" s="1922"/>
      <c r="M830" s="1233"/>
    </row>
    <row r="831" spans="1:15">
      <c r="A831" s="1230" t="s">
        <v>814</v>
      </c>
      <c r="B831" s="1231"/>
      <c r="C831" s="1230" t="s">
        <v>815</v>
      </c>
      <c r="D831" s="1231"/>
      <c r="E831" s="1230" t="s">
        <v>756</v>
      </c>
      <c r="F831" s="1231"/>
    </row>
    <row r="832" spans="1:15">
      <c r="A832" s="1233"/>
      <c r="B832" s="1233"/>
      <c r="C832" s="1233"/>
      <c r="D832" s="1233"/>
      <c r="E832" s="1233"/>
      <c r="F832" s="1233"/>
      <c r="G832" s="1233"/>
      <c r="H832" s="1233"/>
      <c r="I832" s="1233"/>
      <c r="J832" s="1233"/>
      <c r="K832" s="1233"/>
      <c r="L832" s="1233"/>
      <c r="M832" s="1233"/>
    </row>
    <row r="833" spans="1:15">
      <c r="A833" s="1234"/>
      <c r="H833" s="1921" t="s">
        <v>753</v>
      </c>
      <c r="I833" s="1921"/>
      <c r="J833" s="1233"/>
      <c r="K833" s="1922">
        <v>0</v>
      </c>
      <c r="L833" s="1922"/>
      <c r="M833" s="1233"/>
      <c r="N833" s="1923"/>
      <c r="O833" s="1233"/>
    </row>
    <row r="834" spans="1:15">
      <c r="H834" s="1233"/>
      <c r="I834" s="1233"/>
      <c r="J834" s="1233"/>
      <c r="K834" s="1922"/>
      <c r="L834" s="1922"/>
      <c r="N834" s="1923"/>
    </row>
    <row r="835" spans="1:15">
      <c r="A835" s="1419">
        <v>54545</v>
      </c>
      <c r="B835" s="1233"/>
      <c r="C835" s="1924" t="s">
        <v>919</v>
      </c>
      <c r="D835" s="1924"/>
      <c r="E835" s="1924"/>
      <c r="F835" s="1924"/>
      <c r="G835" s="1924"/>
      <c r="H835" s="1924"/>
      <c r="I835" s="1924"/>
      <c r="J835" s="1233"/>
      <c r="K835" s="1233"/>
      <c r="L835" s="1233"/>
      <c r="M835" s="1233"/>
    </row>
    <row r="836" spans="1:15">
      <c r="A836" s="1233"/>
      <c r="B836" s="1233"/>
      <c r="C836" s="1233"/>
      <c r="D836" s="1233"/>
      <c r="E836" s="1233"/>
      <c r="F836" s="1233"/>
      <c r="G836" s="1233"/>
      <c r="H836" s="1233"/>
      <c r="I836" s="1233"/>
      <c r="J836" s="1233"/>
      <c r="K836" s="1233"/>
      <c r="L836" s="1233"/>
      <c r="M836" s="1233"/>
    </row>
    <row r="837" spans="1:15">
      <c r="A837" s="1925"/>
      <c r="B837" s="1925"/>
      <c r="C837" s="1925"/>
      <c r="D837" s="1235"/>
      <c r="E837" s="1235"/>
      <c r="F837" s="1235"/>
      <c r="G837" s="1235"/>
      <c r="H837" s="1926"/>
      <c r="I837" s="1926"/>
      <c r="J837" s="1926"/>
      <c r="K837" s="1235"/>
      <c r="L837" s="1417"/>
      <c r="M837" s="1235"/>
    </row>
    <row r="838" spans="1:15">
      <c r="A838" s="1234"/>
      <c r="B838" s="1234"/>
      <c r="C838" s="1234"/>
      <c r="D838" s="1234"/>
      <c r="E838" s="1921" t="s">
        <v>755</v>
      </c>
      <c r="F838" s="1921"/>
      <c r="G838" s="1234"/>
      <c r="H838" s="1922">
        <v>0</v>
      </c>
      <c r="I838" s="1922"/>
      <c r="J838" s="1922"/>
      <c r="K838" s="1233"/>
      <c r="L838" s="1922">
        <v>0</v>
      </c>
      <c r="M838" s="1233"/>
    </row>
    <row r="839" spans="1:15">
      <c r="A839" s="1234"/>
      <c r="B839" s="1234"/>
      <c r="C839" s="1234"/>
      <c r="D839" s="1234"/>
      <c r="E839" s="1234"/>
      <c r="F839" s="1234"/>
      <c r="G839" s="1234"/>
      <c r="H839" s="1922"/>
      <c r="I839" s="1922"/>
      <c r="J839" s="1922"/>
      <c r="K839" s="1233"/>
      <c r="L839" s="1922"/>
      <c r="M839" s="1233"/>
    </row>
    <row r="840" spans="1:15">
      <c r="A840" s="1230" t="s">
        <v>814</v>
      </c>
      <c r="B840" s="1231"/>
      <c r="C840" s="1230" t="s">
        <v>815</v>
      </c>
      <c r="D840" s="1231"/>
      <c r="E840" s="1230" t="s">
        <v>756</v>
      </c>
      <c r="F840" s="1231"/>
    </row>
    <row r="841" spans="1:15">
      <c r="A841" s="1233"/>
      <c r="B841" s="1233"/>
      <c r="C841" s="1233"/>
      <c r="D841" s="1233"/>
      <c r="E841" s="1233"/>
      <c r="F841" s="1233"/>
      <c r="G841" s="1233"/>
      <c r="H841" s="1233"/>
      <c r="I841" s="1233"/>
      <c r="J841" s="1233"/>
      <c r="K841" s="1233"/>
      <c r="L841" s="1233"/>
      <c r="M841" s="1233"/>
    </row>
    <row r="842" spans="1:15">
      <c r="A842" s="1234"/>
      <c r="H842" s="1921" t="s">
        <v>753</v>
      </c>
      <c r="I842" s="1921"/>
      <c r="J842" s="1233"/>
      <c r="K842" s="1922">
        <v>0</v>
      </c>
      <c r="L842" s="1922"/>
      <c r="M842" s="1233"/>
      <c r="N842" s="1923"/>
      <c r="O842" s="1233"/>
    </row>
    <row r="843" spans="1:15">
      <c r="H843" s="1233"/>
      <c r="I843" s="1233"/>
      <c r="J843" s="1233"/>
      <c r="K843" s="1922"/>
      <c r="L843" s="1922"/>
      <c r="N843" s="1923"/>
    </row>
    <row r="844" spans="1:15">
      <c r="A844" s="1419">
        <v>64050</v>
      </c>
      <c r="B844" s="1233"/>
      <c r="C844" s="1924" t="s">
        <v>921</v>
      </c>
      <c r="D844" s="1924"/>
      <c r="E844" s="1924"/>
      <c r="F844" s="1924"/>
      <c r="G844" s="1924"/>
      <c r="H844" s="1924"/>
      <c r="I844" s="1924"/>
      <c r="J844" s="1233"/>
      <c r="K844" s="1233"/>
      <c r="L844" s="1233"/>
      <c r="M844" s="1233"/>
    </row>
    <row r="845" spans="1:15">
      <c r="A845" s="1233"/>
      <c r="B845" s="1233"/>
      <c r="C845" s="1233"/>
      <c r="D845" s="1233"/>
      <c r="E845" s="1233"/>
      <c r="F845" s="1233"/>
      <c r="G845" s="1233"/>
      <c r="H845" s="1233"/>
      <c r="I845" s="1233"/>
      <c r="J845" s="1233"/>
      <c r="K845" s="1233"/>
      <c r="L845" s="1233"/>
      <c r="M845" s="1233"/>
    </row>
    <row r="846" spans="1:15">
      <c r="A846" s="1928" t="s">
        <v>765</v>
      </c>
      <c r="B846" s="1928"/>
      <c r="C846" s="1928"/>
      <c r="D846" s="1235"/>
      <c r="E846" s="1235"/>
      <c r="F846" s="1235"/>
      <c r="G846" s="1235"/>
      <c r="H846" s="1926">
        <v>143.184</v>
      </c>
      <c r="I846" s="1926"/>
      <c r="J846" s="1926"/>
      <c r="K846" s="1235"/>
      <c r="L846" s="1420">
        <v>13496</v>
      </c>
      <c r="M846" s="1235"/>
    </row>
    <row r="847" spans="1:15">
      <c r="A847" s="1234"/>
      <c r="B847" s="1234"/>
      <c r="C847" s="1234"/>
      <c r="D847" s="1234"/>
      <c r="E847" s="1921" t="s">
        <v>755</v>
      </c>
      <c r="F847" s="1921"/>
      <c r="G847" s="1234"/>
      <c r="H847" s="1922">
        <v>143.18389999999999</v>
      </c>
      <c r="I847" s="1922"/>
      <c r="J847" s="1922"/>
      <c r="K847" s="1233"/>
      <c r="L847" s="1927">
        <v>13019.71</v>
      </c>
      <c r="M847" s="1233"/>
    </row>
    <row r="848" spans="1:15">
      <c r="A848" s="1234"/>
      <c r="B848" s="1234"/>
      <c r="C848" s="1234"/>
      <c r="D848" s="1234"/>
      <c r="E848" s="1234"/>
      <c r="F848" s="1234"/>
      <c r="G848" s="1234"/>
      <c r="H848" s="1922"/>
      <c r="I848" s="1922"/>
      <c r="J848" s="1922"/>
      <c r="K848" s="1233"/>
      <c r="L848" s="1927"/>
      <c r="M848" s="1233"/>
    </row>
    <row r="849" spans="1:15">
      <c r="A849" s="1230" t="s">
        <v>814</v>
      </c>
      <c r="B849" s="1231"/>
      <c r="C849" s="1230" t="s">
        <v>815</v>
      </c>
      <c r="D849" s="1231"/>
      <c r="E849" s="1230" t="s">
        <v>756</v>
      </c>
      <c r="F849" s="1231"/>
    </row>
    <row r="850" spans="1:15">
      <c r="A850" s="1233"/>
      <c r="B850" s="1233"/>
      <c r="C850" s="1233"/>
      <c r="D850" s="1233"/>
      <c r="E850" s="1233"/>
      <c r="F850" s="1233"/>
      <c r="G850" s="1233"/>
      <c r="H850" s="1233"/>
      <c r="I850" s="1233"/>
      <c r="J850" s="1233"/>
      <c r="K850" s="1233"/>
      <c r="L850" s="1233"/>
      <c r="M850" s="1233"/>
    </row>
    <row r="851" spans="1:15">
      <c r="A851" s="1234"/>
      <c r="H851" s="1921" t="s">
        <v>753</v>
      </c>
      <c r="I851" s="1921"/>
      <c r="J851" s="1233"/>
      <c r="K851" s="1927">
        <v>2872.2193000000002</v>
      </c>
      <c r="L851" s="1927"/>
      <c r="M851" s="1233"/>
      <c r="N851" s="1923" t="s">
        <v>1167</v>
      </c>
      <c r="O851" s="1233"/>
    </row>
    <row r="852" spans="1:15">
      <c r="H852" s="1233"/>
      <c r="I852" s="1233"/>
      <c r="J852" s="1233"/>
      <c r="K852" s="1927"/>
      <c r="L852" s="1927"/>
      <c r="N852" s="1923"/>
    </row>
    <row r="853" spans="1:15">
      <c r="A853" s="1419">
        <v>65402</v>
      </c>
      <c r="B853" s="1233"/>
      <c r="C853" s="1924" t="s">
        <v>930</v>
      </c>
      <c r="D853" s="1924"/>
      <c r="E853" s="1924"/>
      <c r="F853" s="1924"/>
      <c r="G853" s="1924"/>
      <c r="H853" s="1924"/>
      <c r="I853" s="1924"/>
      <c r="J853" s="1233"/>
      <c r="K853" s="1233"/>
      <c r="L853" s="1233"/>
      <c r="M853" s="1233"/>
    </row>
    <row r="854" spans="1:15">
      <c r="A854" s="1233"/>
      <c r="B854" s="1233"/>
      <c r="C854" s="1233"/>
      <c r="D854" s="1233"/>
      <c r="E854" s="1233"/>
      <c r="F854" s="1233"/>
      <c r="G854" s="1233"/>
      <c r="H854" s="1233"/>
      <c r="I854" s="1233"/>
      <c r="J854" s="1233"/>
      <c r="K854" s="1233"/>
      <c r="L854" s="1233"/>
      <c r="M854" s="1233"/>
    </row>
    <row r="855" spans="1:15">
      <c r="A855" s="1928" t="s">
        <v>765</v>
      </c>
      <c r="B855" s="1928"/>
      <c r="C855" s="1928"/>
      <c r="D855" s="1235"/>
      <c r="E855" s="1235"/>
      <c r="F855" s="1235"/>
      <c r="G855" s="1235"/>
      <c r="H855" s="1929">
        <v>1062.03</v>
      </c>
      <c r="I855" s="1929"/>
      <c r="J855" s="1929"/>
      <c r="K855" s="1235"/>
      <c r="L855" s="1420">
        <v>100000</v>
      </c>
      <c r="M855" s="1235"/>
    </row>
    <row r="856" spans="1:15">
      <c r="A856" s="1234"/>
      <c r="B856" s="1234"/>
      <c r="C856" s="1234"/>
      <c r="D856" s="1234"/>
      <c r="E856" s="1921" t="s">
        <v>755</v>
      </c>
      <c r="F856" s="1921"/>
      <c r="G856" s="1234"/>
      <c r="H856" s="1927">
        <v>3934.2492999999999</v>
      </c>
      <c r="I856" s="1927"/>
      <c r="J856" s="1927"/>
      <c r="K856" s="1233"/>
      <c r="L856" s="1927">
        <v>357741.29</v>
      </c>
      <c r="M856" s="1233"/>
    </row>
    <row r="857" spans="1:15">
      <c r="A857" s="1234"/>
      <c r="B857" s="1234"/>
      <c r="C857" s="1234"/>
      <c r="D857" s="1234"/>
      <c r="E857" s="1234"/>
      <c r="F857" s="1234"/>
      <c r="G857" s="1234"/>
      <c r="H857" s="1927"/>
      <c r="I857" s="1927"/>
      <c r="J857" s="1927"/>
      <c r="K857" s="1233"/>
      <c r="L857" s="1927"/>
      <c r="M857" s="1233"/>
    </row>
    <row r="858" spans="1:15">
      <c r="A858" s="1230" t="s">
        <v>814</v>
      </c>
      <c r="B858" s="1231"/>
      <c r="C858" s="1230" t="s">
        <v>815</v>
      </c>
      <c r="D858" s="1231"/>
      <c r="E858" s="1230" t="s">
        <v>756</v>
      </c>
      <c r="F858" s="1231"/>
    </row>
    <row r="859" spans="1:15">
      <c r="A859" s="1233"/>
      <c r="B859" s="1233"/>
      <c r="C859" s="1233"/>
      <c r="D859" s="1233"/>
      <c r="E859" s="1233"/>
      <c r="F859" s="1233"/>
      <c r="G859" s="1233"/>
      <c r="H859" s="1233"/>
      <c r="I859" s="1233"/>
      <c r="J859" s="1233"/>
      <c r="K859" s="1233"/>
      <c r="L859" s="1233"/>
      <c r="M859" s="1233"/>
    </row>
    <row r="860" spans="1:15">
      <c r="A860" s="1234"/>
      <c r="H860" s="1921" t="s">
        <v>753</v>
      </c>
      <c r="I860" s="1921"/>
      <c r="J860" s="1233"/>
      <c r="K860" s="1927">
        <v>41671.222600000001</v>
      </c>
      <c r="L860" s="1927"/>
      <c r="M860" s="1233"/>
      <c r="N860" s="1923" t="s">
        <v>1168</v>
      </c>
      <c r="O860" s="1233"/>
    </row>
    <row r="861" spans="1:15">
      <c r="H861" s="1233"/>
      <c r="I861" s="1233"/>
      <c r="J861" s="1233"/>
      <c r="K861" s="1927"/>
      <c r="L861" s="1927"/>
      <c r="N861" s="1923"/>
    </row>
    <row r="862" spans="1:15">
      <c r="A862" s="1419">
        <v>67110</v>
      </c>
      <c r="B862" s="1233"/>
      <c r="C862" s="1924" t="s">
        <v>926</v>
      </c>
      <c r="D862" s="1924"/>
      <c r="E862" s="1924"/>
      <c r="F862" s="1924"/>
      <c r="G862" s="1924"/>
      <c r="H862" s="1924"/>
      <c r="I862" s="1924"/>
      <c r="J862" s="1233"/>
      <c r="K862" s="1233"/>
      <c r="L862" s="1233"/>
      <c r="M862" s="1233"/>
    </row>
    <row r="863" spans="1:15">
      <c r="A863" s="1233"/>
      <c r="B863" s="1233"/>
      <c r="C863" s="1233"/>
      <c r="D863" s="1233"/>
      <c r="E863" s="1233"/>
      <c r="F863" s="1233"/>
      <c r="G863" s="1233"/>
      <c r="H863" s="1233"/>
      <c r="I863" s="1233"/>
      <c r="J863" s="1233"/>
      <c r="K863" s="1233"/>
      <c r="L863" s="1233"/>
      <c r="M863" s="1233"/>
    </row>
    <row r="864" spans="1:15">
      <c r="A864" s="1928" t="s">
        <v>765</v>
      </c>
      <c r="B864" s="1928"/>
      <c r="C864" s="1928"/>
      <c r="D864" s="1235"/>
      <c r="E864" s="1235"/>
      <c r="F864" s="1235"/>
      <c r="G864" s="1235"/>
      <c r="H864" s="1926">
        <v>182.19499999999999</v>
      </c>
      <c r="I864" s="1926"/>
      <c r="J864" s="1926"/>
      <c r="K864" s="1235"/>
      <c r="L864" s="1420">
        <v>17173</v>
      </c>
      <c r="M864" s="1235"/>
    </row>
    <row r="865" spans="1:15">
      <c r="A865" s="1234"/>
      <c r="B865" s="1234"/>
      <c r="C865" s="1234"/>
      <c r="D865" s="1234"/>
      <c r="E865" s="1921" t="s">
        <v>755</v>
      </c>
      <c r="F865" s="1921"/>
      <c r="G865" s="1234"/>
      <c r="H865" s="1927">
        <v>41853.417099999999</v>
      </c>
      <c r="I865" s="1927"/>
      <c r="J865" s="1927"/>
      <c r="K865" s="1233"/>
      <c r="L865" s="1927">
        <v>3805731.22</v>
      </c>
      <c r="M865" s="1233"/>
    </row>
    <row r="866" spans="1:15">
      <c r="A866" s="1234"/>
      <c r="B866" s="1234"/>
      <c r="C866" s="1234"/>
      <c r="D866" s="1234"/>
      <c r="E866" s="1234"/>
      <c r="F866" s="1234"/>
      <c r="G866" s="1234"/>
      <c r="H866" s="1927"/>
      <c r="I866" s="1927"/>
      <c r="J866" s="1927"/>
      <c r="K866" s="1233"/>
      <c r="L866" s="1927"/>
      <c r="M866" s="1233"/>
    </row>
    <row r="867" spans="1:15">
      <c r="A867" s="1230" t="s">
        <v>814</v>
      </c>
      <c r="B867" s="1231"/>
      <c r="C867" s="1230" t="s">
        <v>815</v>
      </c>
      <c r="D867" s="1231"/>
      <c r="E867" s="1230" t="s">
        <v>756</v>
      </c>
      <c r="F867" s="1231"/>
    </row>
    <row r="868" spans="1:15">
      <c r="A868" s="1233"/>
      <c r="B868" s="1233"/>
      <c r="C868" s="1233"/>
      <c r="D868" s="1233"/>
      <c r="E868" s="1233"/>
      <c r="F868" s="1233"/>
      <c r="G868" s="1233"/>
      <c r="H868" s="1233"/>
      <c r="I868" s="1233"/>
      <c r="J868" s="1233"/>
      <c r="K868" s="1233"/>
      <c r="L868" s="1233"/>
      <c r="M868" s="1233"/>
    </row>
    <row r="869" spans="1:15">
      <c r="A869" s="1234"/>
      <c r="H869" s="1921" t="s">
        <v>753</v>
      </c>
      <c r="I869" s="1921"/>
      <c r="J869" s="1233"/>
      <c r="K869" s="1922">
        <v>0</v>
      </c>
      <c r="L869" s="1922"/>
      <c r="M869" s="1233"/>
      <c r="N869" s="1923"/>
      <c r="O869" s="1233"/>
    </row>
    <row r="870" spans="1:15">
      <c r="H870" s="1233"/>
      <c r="I870" s="1233"/>
      <c r="J870" s="1233"/>
      <c r="K870" s="1922"/>
      <c r="L870" s="1922"/>
      <c r="N870" s="1923"/>
    </row>
    <row r="871" spans="1:15">
      <c r="A871" s="1419">
        <v>71255</v>
      </c>
      <c r="B871" s="1233"/>
      <c r="C871" s="1924" t="s">
        <v>1169</v>
      </c>
      <c r="D871" s="1924"/>
      <c r="E871" s="1924"/>
      <c r="F871" s="1924"/>
      <c r="G871" s="1924"/>
      <c r="H871" s="1924"/>
      <c r="I871" s="1924"/>
      <c r="J871" s="1233"/>
      <c r="K871" s="1233"/>
      <c r="L871" s="1233"/>
      <c r="M871" s="1233"/>
    </row>
    <row r="872" spans="1:15">
      <c r="A872" s="1233"/>
      <c r="B872" s="1233"/>
      <c r="C872" s="1233"/>
      <c r="D872" s="1233"/>
      <c r="E872" s="1233"/>
      <c r="F872" s="1233"/>
      <c r="G872" s="1233"/>
      <c r="H872" s="1233"/>
      <c r="I872" s="1233"/>
      <c r="J872" s="1233"/>
      <c r="K872" s="1233"/>
      <c r="L872" s="1233"/>
      <c r="M872" s="1233"/>
    </row>
    <row r="873" spans="1:15">
      <c r="A873" s="1928" t="s">
        <v>763</v>
      </c>
      <c r="B873" s="1928"/>
      <c r="C873" s="1928"/>
      <c r="D873" s="1235"/>
      <c r="E873" s="1235"/>
      <c r="F873" s="1235"/>
      <c r="G873" s="1235"/>
      <c r="H873" s="1929">
        <v>1715.326</v>
      </c>
      <c r="I873" s="1929"/>
      <c r="J873" s="1929"/>
      <c r="K873" s="1235"/>
      <c r="L873" s="1420">
        <v>147306.51999999999</v>
      </c>
      <c r="M873" s="1235"/>
    </row>
    <row r="874" spans="1:15">
      <c r="A874" s="1234"/>
      <c r="B874" s="1234"/>
      <c r="C874" s="1234"/>
      <c r="D874" s="1234"/>
      <c r="E874" s="1921" t="s">
        <v>755</v>
      </c>
      <c r="F874" s="1921"/>
      <c r="G874" s="1234"/>
      <c r="H874" s="1927">
        <v>1715.3258000000001</v>
      </c>
      <c r="I874" s="1927"/>
      <c r="J874" s="1927"/>
      <c r="K874" s="1233"/>
      <c r="L874" s="1927">
        <v>155974.57</v>
      </c>
      <c r="M874" s="1233"/>
    </row>
    <row r="875" spans="1:15">
      <c r="A875" s="1234"/>
      <c r="B875" s="1234"/>
      <c r="C875" s="1234"/>
      <c r="D875" s="1234"/>
      <c r="E875" s="1234"/>
      <c r="F875" s="1234"/>
      <c r="G875" s="1234"/>
      <c r="H875" s="1927"/>
      <c r="I875" s="1927"/>
      <c r="J875" s="1927"/>
      <c r="K875" s="1233"/>
      <c r="L875" s="1927"/>
      <c r="M875" s="1233"/>
    </row>
    <row r="876" spans="1:15">
      <c r="A876" s="1230" t="s">
        <v>814</v>
      </c>
      <c r="B876" s="1231"/>
      <c r="C876" s="1230" t="s">
        <v>815</v>
      </c>
      <c r="D876" s="1231"/>
      <c r="E876" s="1230" t="s">
        <v>756</v>
      </c>
      <c r="F876" s="1231"/>
    </row>
    <row r="877" spans="1:15">
      <c r="A877" s="1233"/>
      <c r="B877" s="1233"/>
      <c r="C877" s="1233"/>
      <c r="D877" s="1233"/>
      <c r="E877" s="1233"/>
      <c r="F877" s="1233"/>
      <c r="G877" s="1233"/>
      <c r="H877" s="1233"/>
      <c r="I877" s="1233"/>
      <c r="J877" s="1233"/>
      <c r="K877" s="1233"/>
      <c r="L877" s="1233"/>
      <c r="M877" s="1233"/>
    </row>
    <row r="878" spans="1:15">
      <c r="A878" s="1234"/>
      <c r="H878" s="1921" t="s">
        <v>753</v>
      </c>
      <c r="I878" s="1921"/>
      <c r="J878" s="1233"/>
      <c r="K878" s="1922">
        <v>0</v>
      </c>
      <c r="L878" s="1922"/>
      <c r="M878" s="1233"/>
      <c r="N878" s="1923"/>
      <c r="O878" s="1233"/>
    </row>
    <row r="879" spans="1:15">
      <c r="H879" s="1233"/>
      <c r="I879" s="1233"/>
      <c r="J879" s="1233"/>
      <c r="K879" s="1922"/>
      <c r="L879" s="1922"/>
      <c r="N879" s="1923"/>
    </row>
    <row r="880" spans="1:15">
      <c r="A880" s="1419">
        <v>73898</v>
      </c>
      <c r="B880" s="1233"/>
      <c r="C880" s="1924" t="s">
        <v>915</v>
      </c>
      <c r="D880" s="1924"/>
      <c r="E880" s="1924"/>
      <c r="F880" s="1924"/>
      <c r="G880" s="1924"/>
      <c r="H880" s="1924"/>
      <c r="I880" s="1924"/>
      <c r="J880" s="1233"/>
      <c r="K880" s="1233"/>
      <c r="L880" s="1233"/>
      <c r="M880" s="1233"/>
    </row>
    <row r="881" spans="1:15">
      <c r="A881" s="1233"/>
      <c r="B881" s="1233"/>
      <c r="C881" s="1233"/>
      <c r="D881" s="1233"/>
      <c r="E881" s="1233"/>
      <c r="F881" s="1233"/>
      <c r="G881" s="1233"/>
      <c r="H881" s="1233"/>
      <c r="I881" s="1233"/>
      <c r="J881" s="1233"/>
      <c r="K881" s="1233"/>
      <c r="L881" s="1233"/>
      <c r="M881" s="1233"/>
    </row>
    <row r="882" spans="1:15">
      <c r="A882" s="1925"/>
      <c r="B882" s="1925"/>
      <c r="C882" s="1925"/>
      <c r="D882" s="1235"/>
      <c r="E882" s="1235"/>
      <c r="F882" s="1235"/>
      <c r="G882" s="1235"/>
      <c r="H882" s="1926"/>
      <c r="I882" s="1926"/>
      <c r="J882" s="1926"/>
      <c r="K882" s="1235"/>
      <c r="L882" s="1417"/>
      <c r="M882" s="1235"/>
    </row>
    <row r="883" spans="1:15">
      <c r="A883" s="1234"/>
      <c r="B883" s="1234"/>
      <c r="C883" s="1234"/>
      <c r="D883" s="1234"/>
      <c r="E883" s="1921" t="s">
        <v>755</v>
      </c>
      <c r="F883" s="1921"/>
      <c r="G883" s="1234"/>
      <c r="H883" s="1922">
        <v>0</v>
      </c>
      <c r="I883" s="1922"/>
      <c r="J883" s="1922"/>
      <c r="K883" s="1233"/>
      <c r="L883" s="1922">
        <v>0</v>
      </c>
      <c r="M883" s="1233"/>
    </row>
    <row r="884" spans="1:15">
      <c r="A884" s="1234"/>
      <c r="B884" s="1234"/>
      <c r="C884" s="1234"/>
      <c r="D884" s="1234"/>
      <c r="E884" s="1234"/>
      <c r="F884" s="1234"/>
      <c r="G884" s="1234"/>
      <c r="H884" s="1922"/>
      <c r="I884" s="1922"/>
      <c r="J884" s="1922"/>
      <c r="K884" s="1233"/>
      <c r="L884" s="1922"/>
      <c r="M884" s="1233"/>
    </row>
    <row r="885" spans="1:15">
      <c r="A885" s="1230" t="s">
        <v>814</v>
      </c>
      <c r="B885" s="1231"/>
      <c r="C885" s="1230" t="s">
        <v>815</v>
      </c>
      <c r="D885" s="1231"/>
      <c r="E885" s="1230" t="s">
        <v>756</v>
      </c>
      <c r="F885" s="1231"/>
    </row>
    <row r="886" spans="1:15">
      <c r="A886" s="1233"/>
      <c r="B886" s="1233"/>
      <c r="C886" s="1233"/>
      <c r="D886" s="1233"/>
      <c r="E886" s="1233"/>
      <c r="F886" s="1233"/>
      <c r="G886" s="1233"/>
      <c r="H886" s="1233"/>
      <c r="I886" s="1233"/>
      <c r="J886" s="1233"/>
      <c r="K886" s="1233"/>
      <c r="L886" s="1233"/>
      <c r="M886" s="1233"/>
    </row>
    <row r="887" spans="1:15">
      <c r="A887" s="1234"/>
      <c r="H887" s="1921" t="s">
        <v>753</v>
      </c>
      <c r="I887" s="1921"/>
      <c r="J887" s="1233"/>
      <c r="K887" s="1922">
        <v>665.57079999999996</v>
      </c>
      <c r="L887" s="1922"/>
      <c r="M887" s="1233"/>
      <c r="N887" s="1923" t="s">
        <v>1170</v>
      </c>
      <c r="O887" s="1233"/>
    </row>
    <row r="888" spans="1:15">
      <c r="H888" s="1233"/>
      <c r="I888" s="1233"/>
      <c r="J888" s="1233"/>
      <c r="K888" s="1922"/>
      <c r="L888" s="1922"/>
      <c r="N888" s="1923"/>
    </row>
    <row r="889" spans="1:15">
      <c r="A889" s="1419">
        <v>75343</v>
      </c>
      <c r="B889" s="1233"/>
      <c r="C889" s="1924" t="s">
        <v>927</v>
      </c>
      <c r="D889" s="1924"/>
      <c r="E889" s="1924"/>
      <c r="F889" s="1924"/>
      <c r="G889" s="1924"/>
      <c r="H889" s="1924"/>
      <c r="I889" s="1924"/>
      <c r="J889" s="1233"/>
      <c r="K889" s="1233"/>
      <c r="L889" s="1233"/>
      <c r="M889" s="1233"/>
    </row>
    <row r="890" spans="1:15">
      <c r="A890" s="1233"/>
      <c r="B890" s="1233"/>
      <c r="C890" s="1233"/>
      <c r="D890" s="1233"/>
      <c r="E890" s="1233"/>
      <c r="F890" s="1233"/>
      <c r="G890" s="1233"/>
      <c r="H890" s="1233"/>
      <c r="I890" s="1233"/>
      <c r="J890" s="1233"/>
      <c r="K890" s="1233"/>
      <c r="L890" s="1233"/>
      <c r="M890" s="1233"/>
    </row>
    <row r="891" spans="1:15">
      <c r="A891" s="1928" t="s">
        <v>763</v>
      </c>
      <c r="B891" s="1928"/>
      <c r="C891" s="1928"/>
      <c r="D891" s="1235"/>
      <c r="E891" s="1235"/>
      <c r="F891" s="1235"/>
      <c r="G891" s="1235"/>
      <c r="H891" s="1929">
        <v>2459.201</v>
      </c>
      <c r="I891" s="1929"/>
      <c r="J891" s="1929"/>
      <c r="K891" s="1235"/>
      <c r="L891" s="1420">
        <v>210132.57</v>
      </c>
      <c r="M891" s="1235"/>
    </row>
    <row r="892" spans="1:15">
      <c r="A892" s="1928" t="s">
        <v>764</v>
      </c>
      <c r="B892" s="1928"/>
      <c r="C892" s="1928"/>
      <c r="D892" s="1235"/>
      <c r="E892" s="1235"/>
      <c r="F892" s="1235"/>
      <c r="G892" s="1235"/>
      <c r="H892" s="1929">
        <v>-3684.2570000000001</v>
      </c>
      <c r="I892" s="1929"/>
      <c r="J892" s="1929"/>
      <c r="K892" s="1235"/>
      <c r="L892" s="1420">
        <v>-314867.18</v>
      </c>
      <c r="M892" s="1235"/>
    </row>
    <row r="893" spans="1:15">
      <c r="A893" s="1928" t="s">
        <v>369</v>
      </c>
      <c r="B893" s="1928"/>
      <c r="C893" s="1928"/>
      <c r="D893" s="1235"/>
      <c r="E893" s="1235"/>
      <c r="F893" s="1235"/>
      <c r="G893" s="1235"/>
      <c r="H893" s="1926">
        <v>-22.745000000000001</v>
      </c>
      <c r="I893" s="1926"/>
      <c r="J893" s="1926"/>
      <c r="K893" s="1235"/>
      <c r="L893" s="1420">
        <v>-1918.6</v>
      </c>
      <c r="M893" s="1235"/>
    </row>
    <row r="894" spans="1:15">
      <c r="A894" s="1928" t="s">
        <v>765</v>
      </c>
      <c r="B894" s="1928"/>
      <c r="C894" s="1928"/>
      <c r="D894" s="1235"/>
      <c r="E894" s="1235"/>
      <c r="F894" s="1235"/>
      <c r="G894" s="1235"/>
      <c r="H894" s="1926">
        <v>582.23</v>
      </c>
      <c r="I894" s="1926"/>
      <c r="J894" s="1926"/>
      <c r="K894" s="1235"/>
      <c r="L894" s="1420">
        <v>50000</v>
      </c>
      <c r="M894" s="1235"/>
    </row>
    <row r="895" spans="1:15">
      <c r="A895" s="1234"/>
      <c r="B895" s="1234"/>
      <c r="C895" s="1234"/>
      <c r="D895" s="1234"/>
      <c r="E895" s="1921" t="s">
        <v>755</v>
      </c>
      <c r="F895" s="1921"/>
      <c r="G895" s="1234"/>
      <c r="H895" s="1922">
        <v>0</v>
      </c>
      <c r="I895" s="1922"/>
      <c r="J895" s="1922"/>
      <c r="K895" s="1233"/>
      <c r="L895" s="1922">
        <v>0</v>
      </c>
      <c r="M895" s="1233"/>
    </row>
    <row r="896" spans="1:15">
      <c r="A896" s="1234"/>
      <c r="B896" s="1234"/>
      <c r="C896" s="1234"/>
      <c r="D896" s="1234"/>
      <c r="E896" s="1234"/>
      <c r="F896" s="1234"/>
      <c r="G896" s="1234"/>
      <c r="H896" s="1922"/>
      <c r="I896" s="1922"/>
      <c r="J896" s="1922"/>
      <c r="K896" s="1233"/>
      <c r="L896" s="1922"/>
      <c r="M896" s="1233"/>
    </row>
    <row r="897" spans="1:15">
      <c r="A897" s="1230" t="s">
        <v>814</v>
      </c>
      <c r="B897" s="1231"/>
      <c r="C897" s="1230" t="s">
        <v>815</v>
      </c>
      <c r="D897" s="1231"/>
      <c r="E897" s="1230" t="s">
        <v>756</v>
      </c>
      <c r="F897" s="1231"/>
    </row>
    <row r="898" spans="1:15">
      <c r="A898" s="1233"/>
      <c r="B898" s="1233"/>
      <c r="C898" s="1233"/>
      <c r="D898" s="1233"/>
      <c r="E898" s="1233"/>
      <c r="F898" s="1233"/>
      <c r="G898" s="1233"/>
      <c r="H898" s="1233"/>
      <c r="I898" s="1233"/>
      <c r="J898" s="1233"/>
      <c r="K898" s="1233"/>
      <c r="L898" s="1233"/>
      <c r="M898" s="1233"/>
    </row>
    <row r="899" spans="1:15">
      <c r="A899" s="1234"/>
      <c r="H899" s="1921" t="s">
        <v>753</v>
      </c>
      <c r="I899" s="1921"/>
      <c r="J899" s="1233"/>
      <c r="K899" s="1922">
        <v>0</v>
      </c>
      <c r="L899" s="1922"/>
      <c r="M899" s="1233"/>
      <c r="N899" s="1923"/>
      <c r="O899" s="1233"/>
    </row>
    <row r="900" spans="1:15">
      <c r="H900" s="1233"/>
      <c r="I900" s="1233"/>
      <c r="J900" s="1233"/>
      <c r="K900" s="1922"/>
      <c r="L900" s="1922"/>
      <c r="N900" s="1923"/>
    </row>
    <row r="901" spans="1:15">
      <c r="A901" s="1419">
        <v>76847</v>
      </c>
      <c r="B901" s="1233"/>
      <c r="C901" s="1924" t="s">
        <v>920</v>
      </c>
      <c r="D901" s="1924"/>
      <c r="E901" s="1924"/>
      <c r="F901" s="1924"/>
      <c r="G901" s="1924"/>
      <c r="H901" s="1924"/>
      <c r="I901" s="1924"/>
      <c r="J901" s="1233"/>
      <c r="K901" s="1233"/>
      <c r="L901" s="1233"/>
      <c r="M901" s="1233"/>
    </row>
    <row r="902" spans="1:15">
      <c r="A902" s="1233"/>
      <c r="B902" s="1233"/>
      <c r="C902" s="1233"/>
      <c r="D902" s="1233"/>
      <c r="E902" s="1233"/>
      <c r="F902" s="1233"/>
      <c r="G902" s="1233"/>
      <c r="H902" s="1233"/>
      <c r="I902" s="1233"/>
      <c r="J902" s="1233"/>
      <c r="K902" s="1233"/>
      <c r="L902" s="1233"/>
      <c r="M902" s="1233"/>
    </row>
    <row r="903" spans="1:15">
      <c r="A903" s="1928" t="s">
        <v>765</v>
      </c>
      <c r="B903" s="1928"/>
      <c r="C903" s="1928"/>
      <c r="D903" s="1235"/>
      <c r="E903" s="1235"/>
      <c r="F903" s="1235"/>
      <c r="G903" s="1235"/>
      <c r="H903" s="1929">
        <v>13806.39</v>
      </c>
      <c r="I903" s="1929"/>
      <c r="J903" s="1929"/>
      <c r="K903" s="1235"/>
      <c r="L903" s="1420">
        <v>1300000</v>
      </c>
      <c r="M903" s="1235"/>
    </row>
    <row r="904" spans="1:15">
      <c r="A904" s="1234"/>
      <c r="B904" s="1234"/>
      <c r="C904" s="1234"/>
      <c r="D904" s="1234"/>
      <c r="E904" s="1921" t="s">
        <v>755</v>
      </c>
      <c r="F904" s="1921"/>
      <c r="G904" s="1234"/>
      <c r="H904" s="1927">
        <v>13806.389800000001</v>
      </c>
      <c r="I904" s="1927"/>
      <c r="J904" s="1927"/>
      <c r="K904" s="1233"/>
      <c r="L904" s="1927">
        <v>1255415.02</v>
      </c>
      <c r="M904" s="1233"/>
    </row>
    <row r="905" spans="1:15">
      <c r="A905" s="1234"/>
      <c r="B905" s="1234"/>
      <c r="C905" s="1234"/>
      <c r="D905" s="1234"/>
      <c r="E905" s="1234"/>
      <c r="F905" s="1234"/>
      <c r="G905" s="1234"/>
      <c r="H905" s="1927"/>
      <c r="I905" s="1927"/>
      <c r="J905" s="1927"/>
      <c r="K905" s="1233"/>
      <c r="L905" s="1927"/>
      <c r="M905" s="1233"/>
    </row>
    <row r="906" spans="1:15">
      <c r="A906" s="1230" t="s">
        <v>814</v>
      </c>
      <c r="B906" s="1231"/>
      <c r="C906" s="1230" t="s">
        <v>815</v>
      </c>
      <c r="D906" s="1231"/>
      <c r="E906" s="1230" t="s">
        <v>756</v>
      </c>
      <c r="F906" s="1231"/>
    </row>
    <row r="907" spans="1:15">
      <c r="A907" s="1233"/>
      <c r="B907" s="1233"/>
      <c r="C907" s="1233"/>
      <c r="D907" s="1233"/>
      <c r="E907" s="1233"/>
      <c r="F907" s="1233"/>
      <c r="G907" s="1233"/>
      <c r="H907" s="1233"/>
      <c r="I907" s="1233"/>
      <c r="J907" s="1233"/>
      <c r="K907" s="1233"/>
      <c r="L907" s="1233"/>
      <c r="M907" s="1233"/>
    </row>
    <row r="908" spans="1:15">
      <c r="A908" s="1234"/>
      <c r="H908" s="1921" t="s">
        <v>753</v>
      </c>
      <c r="I908" s="1921"/>
      <c r="J908" s="1233"/>
      <c r="K908" s="1922">
        <v>1E-4</v>
      </c>
      <c r="L908" s="1922"/>
      <c r="M908" s="1233"/>
      <c r="N908" s="1923"/>
      <c r="O908" s="1233"/>
    </row>
    <row r="909" spans="1:15">
      <c r="H909" s="1233"/>
      <c r="I909" s="1233"/>
      <c r="J909" s="1233"/>
      <c r="K909" s="1922"/>
      <c r="L909" s="1922"/>
      <c r="N909" s="1923"/>
    </row>
    <row r="910" spans="1:15">
      <c r="A910" s="1419">
        <v>85972</v>
      </c>
      <c r="B910" s="1233"/>
      <c r="C910" s="1924" t="s">
        <v>919</v>
      </c>
      <c r="D910" s="1924"/>
      <c r="E910" s="1924"/>
      <c r="F910" s="1924"/>
      <c r="G910" s="1924"/>
      <c r="H910" s="1924"/>
      <c r="I910" s="1924"/>
      <c r="J910" s="1233"/>
      <c r="K910" s="1233"/>
      <c r="L910" s="1233"/>
      <c r="M910" s="1233"/>
    </row>
    <row r="911" spans="1:15">
      <c r="A911" s="1233"/>
      <c r="B911" s="1233"/>
      <c r="C911" s="1233"/>
      <c r="D911" s="1233"/>
      <c r="E911" s="1233"/>
      <c r="F911" s="1233"/>
      <c r="G911" s="1233"/>
      <c r="H911" s="1233"/>
      <c r="I911" s="1233"/>
      <c r="J911" s="1233"/>
      <c r="K911" s="1233"/>
      <c r="L911" s="1233"/>
      <c r="M911" s="1233"/>
    </row>
    <row r="912" spans="1:15">
      <c r="A912" s="1925"/>
      <c r="B912" s="1925"/>
      <c r="C912" s="1925"/>
      <c r="D912" s="1235"/>
      <c r="E912" s="1235"/>
      <c r="F912" s="1235"/>
      <c r="G912" s="1235"/>
      <c r="H912" s="1926"/>
      <c r="I912" s="1926"/>
      <c r="J912" s="1926"/>
      <c r="K912" s="1235"/>
      <c r="L912" s="1417"/>
      <c r="M912" s="1235"/>
    </row>
    <row r="913" spans="1:15">
      <c r="A913" s="1234"/>
      <c r="B913" s="1234"/>
      <c r="C913" s="1234"/>
      <c r="D913" s="1234"/>
      <c r="E913" s="1921" t="s">
        <v>755</v>
      </c>
      <c r="F913" s="1921"/>
      <c r="G913" s="1234"/>
      <c r="H913" s="1922">
        <v>1E-4</v>
      </c>
      <c r="I913" s="1922"/>
      <c r="J913" s="1922"/>
      <c r="K913" s="1233"/>
      <c r="L913" s="1922">
        <v>0.01</v>
      </c>
      <c r="M913" s="1233"/>
    </row>
    <row r="914" spans="1:15">
      <c r="A914" s="1234"/>
      <c r="B914" s="1234"/>
      <c r="C914" s="1234"/>
      <c r="D914" s="1234"/>
      <c r="E914" s="1234"/>
      <c r="F914" s="1234"/>
      <c r="G914" s="1234"/>
      <c r="H914" s="1922"/>
      <c r="I914" s="1922"/>
      <c r="J914" s="1922"/>
      <c r="K914" s="1233"/>
      <c r="L914" s="1922"/>
      <c r="M914" s="1233"/>
    </row>
    <row r="915" spans="1:15">
      <c r="A915" s="1230" t="s">
        <v>822</v>
      </c>
      <c r="B915" s="1231"/>
      <c r="C915" s="1230" t="s">
        <v>823</v>
      </c>
      <c r="D915" s="1231"/>
      <c r="E915" s="1230" t="s">
        <v>756</v>
      </c>
      <c r="F915" s="1231"/>
    </row>
    <row r="916" spans="1:15">
      <c r="A916" s="1233"/>
      <c r="B916" s="1233"/>
      <c r="C916" s="1233"/>
      <c r="D916" s="1233"/>
      <c r="E916" s="1233"/>
      <c r="F916" s="1233"/>
      <c r="G916" s="1233"/>
      <c r="H916" s="1233"/>
      <c r="I916" s="1233"/>
      <c r="J916" s="1233"/>
      <c r="K916" s="1233"/>
      <c r="L916" s="1233"/>
      <c r="M916" s="1233"/>
    </row>
    <row r="917" spans="1:15">
      <c r="A917" s="1234"/>
      <c r="H917" s="1921" t="s">
        <v>753</v>
      </c>
      <c r="I917" s="1921"/>
      <c r="J917" s="1233"/>
      <c r="K917" s="1922">
        <v>-2.0000000000000001E-4</v>
      </c>
      <c r="L917" s="1922"/>
      <c r="M917" s="1233"/>
      <c r="N917" s="1923"/>
      <c r="O917" s="1233"/>
    </row>
    <row r="918" spans="1:15">
      <c r="H918" s="1233"/>
      <c r="I918" s="1233"/>
      <c r="J918" s="1233"/>
      <c r="K918" s="1922"/>
      <c r="L918" s="1922"/>
      <c r="N918" s="1923"/>
    </row>
    <row r="919" spans="1:15">
      <c r="A919" s="1419">
        <v>2300</v>
      </c>
      <c r="B919" s="1233"/>
      <c r="C919" s="1924" t="s">
        <v>915</v>
      </c>
      <c r="D919" s="1924"/>
      <c r="E919" s="1924"/>
      <c r="F919" s="1924"/>
      <c r="G919" s="1924"/>
      <c r="H919" s="1924"/>
      <c r="I919" s="1924"/>
      <c r="J919" s="1233"/>
      <c r="K919" s="1233"/>
      <c r="L919" s="1233"/>
      <c r="M919" s="1233"/>
    </row>
    <row r="920" spans="1:15">
      <c r="A920" s="1233"/>
      <c r="B920" s="1233"/>
      <c r="C920" s="1233"/>
      <c r="D920" s="1233"/>
      <c r="E920" s="1233"/>
      <c r="F920" s="1233"/>
      <c r="G920" s="1233"/>
      <c r="H920" s="1233"/>
      <c r="I920" s="1233"/>
      <c r="J920" s="1233"/>
      <c r="K920" s="1233"/>
      <c r="L920" s="1233"/>
      <c r="M920" s="1233"/>
    </row>
    <row r="921" spans="1:15">
      <c r="A921" s="1925"/>
      <c r="B921" s="1925"/>
      <c r="C921" s="1925"/>
      <c r="D921" s="1235"/>
      <c r="E921" s="1235"/>
      <c r="F921" s="1235"/>
      <c r="G921" s="1235"/>
      <c r="H921" s="1926"/>
      <c r="I921" s="1926"/>
      <c r="J921" s="1926"/>
      <c r="K921" s="1235"/>
      <c r="L921" s="1417"/>
      <c r="M921" s="1235"/>
    </row>
    <row r="922" spans="1:15">
      <c r="A922" s="1234"/>
      <c r="B922" s="1234"/>
      <c r="C922" s="1234"/>
      <c r="D922" s="1234"/>
      <c r="E922" s="1921" t="s">
        <v>755</v>
      </c>
      <c r="F922" s="1921"/>
      <c r="G922" s="1234"/>
      <c r="H922" s="1922">
        <v>-2.0000000000000001E-4</v>
      </c>
      <c r="I922" s="1922"/>
      <c r="J922" s="1922"/>
      <c r="K922" s="1233"/>
      <c r="L922" s="1922">
        <v>-0.01</v>
      </c>
      <c r="M922" s="1233"/>
    </row>
    <row r="923" spans="1:15">
      <c r="A923" s="1234"/>
      <c r="B923" s="1234"/>
      <c r="C923" s="1234"/>
      <c r="D923" s="1234"/>
      <c r="E923" s="1234"/>
      <c r="F923" s="1234"/>
      <c r="G923" s="1234"/>
      <c r="H923" s="1922"/>
      <c r="I923" s="1922"/>
      <c r="J923" s="1922"/>
      <c r="K923" s="1233"/>
      <c r="L923" s="1922"/>
      <c r="M923" s="1233"/>
    </row>
    <row r="924" spans="1:15">
      <c r="A924" s="1230" t="s">
        <v>822</v>
      </c>
      <c r="B924" s="1231"/>
      <c r="C924" s="1230" t="s">
        <v>823</v>
      </c>
      <c r="D924" s="1231"/>
      <c r="E924" s="1230" t="s">
        <v>756</v>
      </c>
      <c r="F924" s="1231"/>
    </row>
    <row r="925" spans="1:15">
      <c r="A925" s="1233"/>
      <c r="B925" s="1233"/>
      <c r="C925" s="1233"/>
      <c r="D925" s="1233"/>
      <c r="E925" s="1233"/>
      <c r="F925" s="1233"/>
      <c r="G925" s="1233"/>
      <c r="H925" s="1233"/>
      <c r="I925" s="1233"/>
      <c r="J925" s="1233"/>
      <c r="K925" s="1233"/>
      <c r="L925" s="1233"/>
      <c r="M925" s="1233"/>
    </row>
    <row r="926" spans="1:15">
      <c r="A926" s="1234"/>
      <c r="H926" s="1921" t="s">
        <v>753</v>
      </c>
      <c r="I926" s="1921"/>
      <c r="J926" s="1233"/>
      <c r="K926" s="1922">
        <v>0</v>
      </c>
      <c r="L926" s="1922"/>
      <c r="M926" s="1233"/>
      <c r="N926" s="1923"/>
      <c r="O926" s="1233"/>
    </row>
    <row r="927" spans="1:15">
      <c r="H927" s="1233"/>
      <c r="I927" s="1233"/>
      <c r="J927" s="1233"/>
      <c r="K927" s="1922"/>
      <c r="L927" s="1922"/>
      <c r="N927" s="1923"/>
    </row>
    <row r="928" spans="1:15">
      <c r="A928" s="1419">
        <v>2300</v>
      </c>
      <c r="B928" s="1233"/>
      <c r="C928" s="1924" t="s">
        <v>915</v>
      </c>
      <c r="D928" s="1924"/>
      <c r="E928" s="1924"/>
      <c r="F928" s="1924"/>
      <c r="G928" s="1924"/>
      <c r="H928" s="1924"/>
      <c r="I928" s="1924"/>
      <c r="J928" s="1233"/>
      <c r="K928" s="1233"/>
      <c r="L928" s="1233"/>
      <c r="M928" s="1233"/>
    </row>
    <row r="929" spans="1:15">
      <c r="A929" s="1233"/>
      <c r="B929" s="1233"/>
      <c r="C929" s="1233"/>
      <c r="D929" s="1233"/>
      <c r="E929" s="1233"/>
      <c r="F929" s="1233"/>
      <c r="G929" s="1233"/>
      <c r="H929" s="1233"/>
      <c r="I929" s="1233"/>
      <c r="J929" s="1233"/>
      <c r="K929" s="1233"/>
      <c r="L929" s="1233"/>
      <c r="M929" s="1233"/>
    </row>
    <row r="930" spans="1:15">
      <c r="A930" s="1925"/>
      <c r="B930" s="1925"/>
      <c r="C930" s="1925"/>
      <c r="D930" s="1235"/>
      <c r="E930" s="1235"/>
      <c r="F930" s="1235"/>
      <c r="G930" s="1235"/>
      <c r="H930" s="1926"/>
      <c r="I930" s="1926"/>
      <c r="J930" s="1926"/>
      <c r="K930" s="1235"/>
      <c r="L930" s="1417"/>
      <c r="M930" s="1235"/>
    </row>
    <row r="931" spans="1:15">
      <c r="A931" s="1234"/>
      <c r="B931" s="1234"/>
      <c r="C931" s="1234"/>
      <c r="D931" s="1234"/>
      <c r="E931" s="1921" t="s">
        <v>755</v>
      </c>
      <c r="F931" s="1921"/>
      <c r="G931" s="1234"/>
      <c r="H931" s="1922">
        <v>0</v>
      </c>
      <c r="I931" s="1922"/>
      <c r="J931" s="1922"/>
      <c r="K931" s="1233"/>
      <c r="L931" s="1922">
        <v>0</v>
      </c>
      <c r="M931" s="1233"/>
    </row>
    <row r="932" spans="1:15">
      <c r="A932" s="1234"/>
      <c r="B932" s="1234"/>
      <c r="C932" s="1234"/>
      <c r="D932" s="1234"/>
      <c r="E932" s="1234"/>
      <c r="F932" s="1234"/>
      <c r="G932" s="1234"/>
      <c r="H932" s="1922"/>
      <c r="I932" s="1922"/>
      <c r="J932" s="1922"/>
      <c r="K932" s="1233"/>
      <c r="L932" s="1922"/>
      <c r="M932" s="1233"/>
    </row>
    <row r="933" spans="1:15">
      <c r="A933" s="1230" t="s">
        <v>822</v>
      </c>
      <c r="B933" s="1231"/>
      <c r="C933" s="1230" t="s">
        <v>823</v>
      </c>
      <c r="D933" s="1231"/>
      <c r="E933" s="1230" t="s">
        <v>756</v>
      </c>
      <c r="F933" s="1231"/>
    </row>
    <row r="934" spans="1:15">
      <c r="A934" s="1233"/>
      <c r="B934" s="1233"/>
      <c r="C934" s="1233"/>
      <c r="D934" s="1233"/>
      <c r="E934" s="1233"/>
      <c r="F934" s="1233"/>
      <c r="G934" s="1233"/>
      <c r="H934" s="1233"/>
      <c r="I934" s="1233"/>
      <c r="J934" s="1233"/>
      <c r="K934" s="1233"/>
      <c r="L934" s="1233"/>
      <c r="M934" s="1233"/>
    </row>
    <row r="935" spans="1:15">
      <c r="A935" s="1234"/>
      <c r="H935" s="1921" t="s">
        <v>753</v>
      </c>
      <c r="I935" s="1921"/>
      <c r="J935" s="1233"/>
      <c r="K935" s="1922">
        <v>0</v>
      </c>
      <c r="L935" s="1922"/>
      <c r="M935" s="1233"/>
      <c r="N935" s="1923"/>
      <c r="O935" s="1233"/>
    </row>
    <row r="936" spans="1:15">
      <c r="H936" s="1233"/>
      <c r="I936" s="1233"/>
      <c r="J936" s="1233"/>
      <c r="K936" s="1922"/>
      <c r="L936" s="1922"/>
      <c r="N936" s="1923"/>
    </row>
    <row r="937" spans="1:15">
      <c r="A937" s="1419">
        <v>2300</v>
      </c>
      <c r="B937" s="1233"/>
      <c r="C937" s="1924" t="s">
        <v>915</v>
      </c>
      <c r="D937" s="1924"/>
      <c r="E937" s="1924"/>
      <c r="F937" s="1924"/>
      <c r="G937" s="1924"/>
      <c r="H937" s="1924"/>
      <c r="I937" s="1924"/>
      <c r="J937" s="1233"/>
      <c r="K937" s="1233"/>
      <c r="L937" s="1233"/>
      <c r="M937" s="1233"/>
    </row>
    <row r="938" spans="1:15">
      <c r="A938" s="1233"/>
      <c r="B938" s="1233"/>
      <c r="C938" s="1233"/>
      <c r="D938" s="1233"/>
      <c r="E938" s="1233"/>
      <c r="F938" s="1233"/>
      <c r="G938" s="1233"/>
      <c r="H938" s="1233"/>
      <c r="I938" s="1233"/>
      <c r="J938" s="1233"/>
      <c r="K938" s="1233"/>
      <c r="L938" s="1233"/>
      <c r="M938" s="1233"/>
    </row>
    <row r="939" spans="1:15">
      <c r="A939" s="1925"/>
      <c r="B939" s="1925"/>
      <c r="C939" s="1925"/>
      <c r="D939" s="1235"/>
      <c r="E939" s="1235"/>
      <c r="F939" s="1235"/>
      <c r="G939" s="1235"/>
      <c r="H939" s="1926"/>
      <c r="I939" s="1926"/>
      <c r="J939" s="1926"/>
      <c r="K939" s="1235"/>
      <c r="L939" s="1417"/>
      <c r="M939" s="1235"/>
    </row>
    <row r="940" spans="1:15">
      <c r="A940" s="1234"/>
      <c r="B940" s="1234"/>
      <c r="C940" s="1234"/>
      <c r="D940" s="1234"/>
      <c r="E940" s="1921" t="s">
        <v>755</v>
      </c>
      <c r="F940" s="1921"/>
      <c r="G940" s="1234"/>
      <c r="H940" s="1922">
        <v>0</v>
      </c>
      <c r="I940" s="1922"/>
      <c r="J940" s="1922"/>
      <c r="K940" s="1233"/>
      <c r="L940" s="1922">
        <v>0</v>
      </c>
      <c r="M940" s="1233"/>
    </row>
    <row r="941" spans="1:15">
      <c r="A941" s="1234"/>
      <c r="B941" s="1234"/>
      <c r="C941" s="1234"/>
      <c r="D941" s="1234"/>
      <c r="E941" s="1234"/>
      <c r="F941" s="1234"/>
      <c r="G941" s="1234"/>
      <c r="H941" s="1922"/>
      <c r="I941" s="1922"/>
      <c r="J941" s="1922"/>
      <c r="K941" s="1233"/>
      <c r="L941" s="1922"/>
      <c r="M941" s="1233"/>
    </row>
    <row r="942" spans="1:15">
      <c r="A942" s="1230" t="s">
        <v>822</v>
      </c>
      <c r="B942" s="1231"/>
      <c r="C942" s="1230" t="s">
        <v>823</v>
      </c>
      <c r="D942" s="1231"/>
      <c r="E942" s="1230" t="s">
        <v>756</v>
      </c>
      <c r="F942" s="1231"/>
    </row>
    <row r="943" spans="1:15">
      <c r="A943" s="1233"/>
      <c r="B943" s="1233"/>
      <c r="C943" s="1233"/>
      <c r="D943" s="1233"/>
      <c r="E943" s="1233"/>
      <c r="F943" s="1233"/>
      <c r="G943" s="1233"/>
      <c r="H943" s="1233"/>
      <c r="I943" s="1233"/>
      <c r="J943" s="1233"/>
      <c r="K943" s="1233"/>
      <c r="L943" s="1233"/>
      <c r="M943" s="1233"/>
    </row>
    <row r="944" spans="1:15">
      <c r="A944" s="1234"/>
      <c r="H944" s="1921" t="s">
        <v>753</v>
      </c>
      <c r="I944" s="1921"/>
      <c r="J944" s="1233"/>
      <c r="K944" s="1922">
        <v>0</v>
      </c>
      <c r="L944" s="1922"/>
      <c r="M944" s="1233"/>
      <c r="N944" s="1923"/>
      <c r="O944" s="1233"/>
    </row>
    <row r="945" spans="1:15">
      <c r="H945" s="1233"/>
      <c r="I945" s="1233"/>
      <c r="J945" s="1233"/>
      <c r="K945" s="1922"/>
      <c r="L945" s="1922"/>
      <c r="N945" s="1923"/>
    </row>
    <row r="946" spans="1:15">
      <c r="A946" s="1419">
        <v>5123</v>
      </c>
      <c r="B946" s="1233"/>
      <c r="C946" s="1924" t="s">
        <v>922</v>
      </c>
      <c r="D946" s="1924"/>
      <c r="E946" s="1924"/>
      <c r="F946" s="1924"/>
      <c r="G946" s="1924"/>
      <c r="H946" s="1924"/>
      <c r="I946" s="1924"/>
      <c r="J946" s="1233"/>
      <c r="K946" s="1233"/>
      <c r="L946" s="1233"/>
      <c r="M946" s="1233"/>
    </row>
    <row r="947" spans="1:15">
      <c r="A947" s="1233"/>
      <c r="B947" s="1233"/>
      <c r="C947" s="1233"/>
      <c r="D947" s="1233"/>
      <c r="E947" s="1233"/>
      <c r="F947" s="1233"/>
      <c r="G947" s="1233"/>
      <c r="H947" s="1233"/>
      <c r="I947" s="1233"/>
      <c r="J947" s="1233"/>
      <c r="K947" s="1233"/>
      <c r="L947" s="1233"/>
      <c r="M947" s="1233"/>
    </row>
    <row r="948" spans="1:15">
      <c r="A948" s="1925"/>
      <c r="B948" s="1925"/>
      <c r="C948" s="1925"/>
      <c r="D948" s="1235"/>
      <c r="E948" s="1235"/>
      <c r="F948" s="1235"/>
      <c r="G948" s="1235"/>
      <c r="H948" s="1926"/>
      <c r="I948" s="1926"/>
      <c r="J948" s="1926"/>
      <c r="K948" s="1235"/>
      <c r="L948" s="1417"/>
      <c r="M948" s="1235"/>
    </row>
    <row r="949" spans="1:15">
      <c r="A949" s="1234"/>
      <c r="B949" s="1234"/>
      <c r="C949" s="1234"/>
      <c r="D949" s="1234"/>
      <c r="E949" s="1921" t="s">
        <v>755</v>
      </c>
      <c r="F949" s="1921"/>
      <c r="G949" s="1234"/>
      <c r="H949" s="1922">
        <v>0</v>
      </c>
      <c r="I949" s="1922"/>
      <c r="J949" s="1922"/>
      <c r="K949" s="1233"/>
      <c r="L949" s="1922">
        <v>0</v>
      </c>
      <c r="M949" s="1233"/>
    </row>
    <row r="950" spans="1:15">
      <c r="A950" s="1234"/>
      <c r="B950" s="1234"/>
      <c r="C950" s="1234"/>
      <c r="D950" s="1234"/>
      <c r="E950" s="1234"/>
      <c r="F950" s="1234"/>
      <c r="G950" s="1234"/>
      <c r="H950" s="1922"/>
      <c r="I950" s="1922"/>
      <c r="J950" s="1922"/>
      <c r="K950" s="1233"/>
      <c r="L950" s="1922"/>
      <c r="M950" s="1233"/>
    </row>
    <row r="951" spans="1:15">
      <c r="A951" s="1230" t="s">
        <v>822</v>
      </c>
      <c r="B951" s="1231"/>
      <c r="C951" s="1230" t="s">
        <v>823</v>
      </c>
      <c r="D951" s="1231"/>
      <c r="E951" s="1230" t="s">
        <v>756</v>
      </c>
      <c r="F951" s="1231"/>
    </row>
    <row r="952" spans="1:15">
      <c r="A952" s="1233"/>
      <c r="B952" s="1233"/>
      <c r="C952" s="1233"/>
      <c r="D952" s="1233"/>
      <c r="E952" s="1233"/>
      <c r="F952" s="1233"/>
      <c r="G952" s="1233"/>
      <c r="H952" s="1233"/>
      <c r="I952" s="1233"/>
      <c r="J952" s="1233"/>
      <c r="K952" s="1233"/>
      <c r="L952" s="1233"/>
      <c r="M952" s="1233"/>
    </row>
    <row r="953" spans="1:15">
      <c r="A953" s="1234"/>
      <c r="H953" s="1921" t="s">
        <v>753</v>
      </c>
      <c r="I953" s="1921"/>
      <c r="J953" s="1233"/>
      <c r="K953" s="1922">
        <v>0</v>
      </c>
      <c r="L953" s="1922"/>
      <c r="M953" s="1233"/>
      <c r="N953" s="1923"/>
      <c r="O953" s="1233"/>
    </row>
    <row r="954" spans="1:15">
      <c r="H954" s="1233"/>
      <c r="I954" s="1233"/>
      <c r="J954" s="1233"/>
      <c r="K954" s="1922"/>
      <c r="L954" s="1922"/>
      <c r="N954" s="1923"/>
    </row>
    <row r="955" spans="1:15">
      <c r="A955" s="1419">
        <v>5123</v>
      </c>
      <c r="B955" s="1233"/>
      <c r="C955" s="1924" t="s">
        <v>922</v>
      </c>
      <c r="D955" s="1924"/>
      <c r="E955" s="1924"/>
      <c r="F955" s="1924"/>
      <c r="G955" s="1924"/>
      <c r="H955" s="1924"/>
      <c r="I955" s="1924"/>
      <c r="J955" s="1233"/>
      <c r="K955" s="1233"/>
      <c r="L955" s="1233"/>
      <c r="M955" s="1233"/>
    </row>
    <row r="956" spans="1:15">
      <c r="A956" s="1233"/>
      <c r="B956" s="1233"/>
      <c r="C956" s="1233"/>
      <c r="D956" s="1233"/>
      <c r="E956" s="1233"/>
      <c r="F956" s="1233"/>
      <c r="G956" s="1233"/>
      <c r="H956" s="1233"/>
      <c r="I956" s="1233"/>
      <c r="J956" s="1233"/>
      <c r="K956" s="1233"/>
      <c r="L956" s="1233"/>
      <c r="M956" s="1233"/>
    </row>
    <row r="957" spans="1:15">
      <c r="A957" s="1925"/>
      <c r="B957" s="1925"/>
      <c r="C957" s="1925"/>
      <c r="D957" s="1235"/>
      <c r="E957" s="1235"/>
      <c r="F957" s="1235"/>
      <c r="G957" s="1235"/>
      <c r="H957" s="1926"/>
      <c r="I957" s="1926"/>
      <c r="J957" s="1926"/>
      <c r="K957" s="1235"/>
      <c r="L957" s="1417"/>
      <c r="M957" s="1235"/>
    </row>
    <row r="958" spans="1:15">
      <c r="A958" s="1234"/>
      <c r="B958" s="1234"/>
      <c r="C958" s="1234"/>
      <c r="D958" s="1234"/>
      <c r="E958" s="1921" t="s">
        <v>755</v>
      </c>
      <c r="F958" s="1921"/>
      <c r="G958" s="1234"/>
      <c r="H958" s="1922">
        <v>0</v>
      </c>
      <c r="I958" s="1922"/>
      <c r="J958" s="1922"/>
      <c r="K958" s="1233"/>
      <c r="L958" s="1922">
        <v>0</v>
      </c>
      <c r="M958" s="1233"/>
    </row>
    <row r="959" spans="1:15">
      <c r="A959" s="1234"/>
      <c r="B959" s="1234"/>
      <c r="C959" s="1234"/>
      <c r="D959" s="1234"/>
      <c r="E959" s="1234"/>
      <c r="F959" s="1234"/>
      <c r="G959" s="1234"/>
      <c r="H959" s="1922"/>
      <c r="I959" s="1922"/>
      <c r="J959" s="1922"/>
      <c r="K959" s="1233"/>
      <c r="L959" s="1922"/>
      <c r="M959" s="1233"/>
    </row>
    <row r="960" spans="1:15">
      <c r="A960" s="1230" t="s">
        <v>822</v>
      </c>
      <c r="B960" s="1231"/>
      <c r="C960" s="1230" t="s">
        <v>823</v>
      </c>
      <c r="D960" s="1231"/>
      <c r="E960" s="1230" t="s">
        <v>756</v>
      </c>
      <c r="F960" s="1231"/>
    </row>
    <row r="961" spans="1:15">
      <c r="A961" s="1233"/>
      <c r="B961" s="1233"/>
      <c r="C961" s="1233"/>
      <c r="D961" s="1233"/>
      <c r="E961" s="1233"/>
      <c r="F961" s="1233"/>
      <c r="G961" s="1233"/>
      <c r="H961" s="1233"/>
      <c r="I961" s="1233"/>
      <c r="J961" s="1233"/>
      <c r="K961" s="1233"/>
      <c r="L961" s="1233"/>
      <c r="M961" s="1233"/>
    </row>
    <row r="962" spans="1:15">
      <c r="A962" s="1234"/>
      <c r="H962" s="1921" t="s">
        <v>753</v>
      </c>
      <c r="I962" s="1921"/>
      <c r="J962" s="1233"/>
      <c r="K962" s="1922">
        <v>0</v>
      </c>
      <c r="L962" s="1922"/>
      <c r="M962" s="1233"/>
      <c r="N962" s="1923"/>
      <c r="O962" s="1233"/>
    </row>
    <row r="963" spans="1:15">
      <c r="H963" s="1233"/>
      <c r="I963" s="1233"/>
      <c r="J963" s="1233"/>
      <c r="K963" s="1922"/>
      <c r="L963" s="1922"/>
      <c r="N963" s="1923"/>
    </row>
    <row r="964" spans="1:15">
      <c r="A964" s="1419">
        <v>5178</v>
      </c>
      <c r="B964" s="1233"/>
      <c r="C964" s="1924" t="s">
        <v>915</v>
      </c>
      <c r="D964" s="1924"/>
      <c r="E964" s="1924"/>
      <c r="F964" s="1924"/>
      <c r="G964" s="1924"/>
      <c r="H964" s="1924"/>
      <c r="I964" s="1924"/>
      <c r="J964" s="1233"/>
      <c r="K964" s="1233"/>
      <c r="L964" s="1233"/>
      <c r="M964" s="1233"/>
    </row>
    <row r="965" spans="1:15">
      <c r="A965" s="1233"/>
      <c r="B965" s="1233"/>
      <c r="C965" s="1233"/>
      <c r="D965" s="1233"/>
      <c r="E965" s="1233"/>
      <c r="F965" s="1233"/>
      <c r="G965" s="1233"/>
      <c r="H965" s="1233"/>
      <c r="I965" s="1233"/>
      <c r="J965" s="1233"/>
      <c r="K965" s="1233"/>
      <c r="L965" s="1233"/>
      <c r="M965" s="1233"/>
    </row>
    <row r="966" spans="1:15">
      <c r="A966" s="1925"/>
      <c r="B966" s="1925"/>
      <c r="C966" s="1925"/>
      <c r="D966" s="1235"/>
      <c r="E966" s="1235"/>
      <c r="F966" s="1235"/>
      <c r="G966" s="1235"/>
      <c r="H966" s="1926"/>
      <c r="I966" s="1926"/>
      <c r="J966" s="1926"/>
      <c r="K966" s="1235"/>
      <c r="L966" s="1417"/>
      <c r="M966" s="1235"/>
    </row>
    <row r="967" spans="1:15">
      <c r="A967" s="1234"/>
      <c r="B967" s="1234"/>
      <c r="C967" s="1234"/>
      <c r="D967" s="1234"/>
      <c r="E967" s="1921" t="s">
        <v>755</v>
      </c>
      <c r="F967" s="1921"/>
      <c r="G967" s="1234"/>
      <c r="H967" s="1922">
        <v>0</v>
      </c>
      <c r="I967" s="1922"/>
      <c r="J967" s="1922"/>
      <c r="K967" s="1233"/>
      <c r="L967" s="1922">
        <v>0</v>
      </c>
      <c r="M967" s="1233"/>
    </row>
    <row r="968" spans="1:15">
      <c r="A968" s="1234"/>
      <c r="B968" s="1234"/>
      <c r="C968" s="1234"/>
      <c r="D968" s="1234"/>
      <c r="E968" s="1234"/>
      <c r="F968" s="1234"/>
      <c r="G968" s="1234"/>
      <c r="H968" s="1922"/>
      <c r="I968" s="1922"/>
      <c r="J968" s="1922"/>
      <c r="K968" s="1233"/>
      <c r="L968" s="1922"/>
      <c r="M968" s="1233"/>
    </row>
    <row r="969" spans="1:15">
      <c r="A969" s="1230" t="s">
        <v>822</v>
      </c>
      <c r="B969" s="1231"/>
      <c r="C969" s="1230" t="s">
        <v>823</v>
      </c>
      <c r="D969" s="1231"/>
      <c r="E969" s="1230" t="s">
        <v>756</v>
      </c>
      <c r="F969" s="1231"/>
    </row>
    <row r="970" spans="1:15">
      <c r="A970" s="1233"/>
      <c r="B970" s="1233"/>
      <c r="C970" s="1233"/>
      <c r="D970" s="1233"/>
      <c r="E970" s="1233"/>
      <c r="F970" s="1233"/>
      <c r="G970" s="1233"/>
      <c r="H970" s="1233"/>
      <c r="I970" s="1233"/>
      <c r="J970" s="1233"/>
      <c r="K970" s="1233"/>
      <c r="L970" s="1233"/>
      <c r="M970" s="1233"/>
    </row>
    <row r="971" spans="1:15">
      <c r="A971" s="1234"/>
      <c r="H971" s="1921" t="s">
        <v>753</v>
      </c>
      <c r="I971" s="1921"/>
      <c r="J971" s="1233"/>
      <c r="K971" s="1922">
        <v>0</v>
      </c>
      <c r="L971" s="1922"/>
      <c r="M971" s="1233"/>
      <c r="N971" s="1923"/>
      <c r="O971" s="1233"/>
    </row>
    <row r="972" spans="1:15">
      <c r="H972" s="1233"/>
      <c r="I972" s="1233"/>
      <c r="J972" s="1233"/>
      <c r="K972" s="1922"/>
      <c r="L972" s="1922"/>
      <c r="N972" s="1923"/>
    </row>
    <row r="973" spans="1:15">
      <c r="A973" s="1419">
        <v>19339</v>
      </c>
      <c r="B973" s="1233"/>
      <c r="C973" s="1924" t="s">
        <v>922</v>
      </c>
      <c r="D973" s="1924"/>
      <c r="E973" s="1924"/>
      <c r="F973" s="1924"/>
      <c r="G973" s="1924"/>
      <c r="H973" s="1924"/>
      <c r="I973" s="1924"/>
      <c r="J973" s="1233"/>
      <c r="K973" s="1233"/>
      <c r="L973" s="1233"/>
      <c r="M973" s="1233"/>
    </row>
    <row r="974" spans="1:15">
      <c r="A974" s="1233"/>
      <c r="B974" s="1233"/>
      <c r="C974" s="1233"/>
      <c r="D974" s="1233"/>
      <c r="E974" s="1233"/>
      <c r="F974" s="1233"/>
      <c r="G974" s="1233"/>
      <c r="H974" s="1233"/>
      <c r="I974" s="1233"/>
      <c r="J974" s="1233"/>
      <c r="K974" s="1233"/>
      <c r="L974" s="1233"/>
      <c r="M974" s="1233"/>
    </row>
    <row r="975" spans="1:15">
      <c r="A975" s="1925"/>
      <c r="B975" s="1925"/>
      <c r="C975" s="1925"/>
      <c r="D975" s="1235"/>
      <c r="E975" s="1235"/>
      <c r="F975" s="1235"/>
      <c r="G975" s="1235"/>
      <c r="H975" s="1926"/>
      <c r="I975" s="1926"/>
      <c r="J975" s="1926"/>
      <c r="K975" s="1235"/>
      <c r="L975" s="1417"/>
      <c r="M975" s="1235"/>
    </row>
    <row r="976" spans="1:15">
      <c r="A976" s="1234"/>
      <c r="B976" s="1234"/>
      <c r="C976" s="1234"/>
      <c r="D976" s="1234"/>
      <c r="E976" s="1921" t="s">
        <v>755</v>
      </c>
      <c r="F976" s="1921"/>
      <c r="G976" s="1234"/>
      <c r="H976" s="1922">
        <v>0</v>
      </c>
      <c r="I976" s="1922"/>
      <c r="J976" s="1922"/>
      <c r="K976" s="1233"/>
      <c r="L976" s="1922">
        <v>0</v>
      </c>
      <c r="M976" s="1233"/>
    </row>
    <row r="977" spans="1:15">
      <c r="A977" s="1234"/>
      <c r="B977" s="1234"/>
      <c r="C977" s="1234"/>
      <c r="D977" s="1234"/>
      <c r="E977" s="1234"/>
      <c r="F977" s="1234"/>
      <c r="G977" s="1234"/>
      <c r="H977" s="1922"/>
      <c r="I977" s="1922"/>
      <c r="J977" s="1922"/>
      <c r="K977" s="1233"/>
      <c r="L977" s="1922"/>
      <c r="M977" s="1233"/>
    </row>
    <row r="978" spans="1:15">
      <c r="A978" s="1230" t="s">
        <v>822</v>
      </c>
      <c r="B978" s="1231"/>
      <c r="C978" s="1230" t="s">
        <v>823</v>
      </c>
      <c r="D978" s="1231"/>
      <c r="E978" s="1230" t="s">
        <v>756</v>
      </c>
      <c r="F978" s="1231"/>
    </row>
    <row r="979" spans="1:15">
      <c r="A979" s="1233"/>
      <c r="B979" s="1233"/>
      <c r="C979" s="1233"/>
      <c r="D979" s="1233"/>
      <c r="E979" s="1233"/>
      <c r="F979" s="1233"/>
      <c r="G979" s="1233"/>
      <c r="H979" s="1233"/>
      <c r="I979" s="1233"/>
      <c r="J979" s="1233"/>
      <c r="K979" s="1233"/>
      <c r="L979" s="1233"/>
      <c r="M979" s="1233"/>
    </row>
    <row r="980" spans="1:15">
      <c r="A980" s="1234"/>
      <c r="H980" s="1921" t="s">
        <v>753</v>
      </c>
      <c r="I980" s="1921"/>
      <c r="J980" s="1233"/>
      <c r="K980" s="1922">
        <v>0</v>
      </c>
      <c r="L980" s="1922"/>
      <c r="M980" s="1233"/>
      <c r="N980" s="1923"/>
      <c r="O980" s="1233"/>
    </row>
    <row r="981" spans="1:15">
      <c r="H981" s="1233"/>
      <c r="I981" s="1233"/>
      <c r="J981" s="1233"/>
      <c r="K981" s="1922"/>
      <c r="L981" s="1922"/>
      <c r="N981" s="1923"/>
    </row>
    <row r="982" spans="1:15">
      <c r="A982" s="1419">
        <v>19339</v>
      </c>
      <c r="B982" s="1233"/>
      <c r="C982" s="1924" t="s">
        <v>922</v>
      </c>
      <c r="D982" s="1924"/>
      <c r="E982" s="1924"/>
      <c r="F982" s="1924"/>
      <c r="G982" s="1924"/>
      <c r="H982" s="1924"/>
      <c r="I982" s="1924"/>
      <c r="J982" s="1233"/>
      <c r="K982" s="1233"/>
      <c r="L982" s="1233"/>
      <c r="M982" s="1233"/>
    </row>
    <row r="983" spans="1:15">
      <c r="A983" s="1233"/>
      <c r="B983" s="1233"/>
      <c r="C983" s="1233"/>
      <c r="D983" s="1233"/>
      <c r="E983" s="1233"/>
      <c r="F983" s="1233"/>
      <c r="G983" s="1233"/>
      <c r="H983" s="1233"/>
      <c r="I983" s="1233"/>
      <c r="J983" s="1233"/>
      <c r="K983" s="1233"/>
      <c r="L983" s="1233"/>
      <c r="M983" s="1233"/>
    </row>
    <row r="984" spans="1:15">
      <c r="A984" s="1925"/>
      <c r="B984" s="1925"/>
      <c r="C984" s="1925"/>
      <c r="D984" s="1235"/>
      <c r="E984" s="1235"/>
      <c r="F984" s="1235"/>
      <c r="G984" s="1235"/>
      <c r="H984" s="1926"/>
      <c r="I984" s="1926"/>
      <c r="J984" s="1926"/>
      <c r="K984" s="1235"/>
      <c r="L984" s="1417"/>
      <c r="M984" s="1235"/>
    </row>
    <row r="985" spans="1:15">
      <c r="A985" s="1234"/>
      <c r="B985" s="1234"/>
      <c r="C985" s="1234"/>
      <c r="D985" s="1234"/>
      <c r="E985" s="1921" t="s">
        <v>755</v>
      </c>
      <c r="F985" s="1921"/>
      <c r="G985" s="1234"/>
      <c r="H985" s="1922">
        <v>0</v>
      </c>
      <c r="I985" s="1922"/>
      <c r="J985" s="1922"/>
      <c r="K985" s="1233"/>
      <c r="L985" s="1922">
        <v>0</v>
      </c>
      <c r="M985" s="1233"/>
    </row>
    <row r="986" spans="1:15">
      <c r="A986" s="1234"/>
      <c r="B986" s="1234"/>
      <c r="C986" s="1234"/>
      <c r="D986" s="1234"/>
      <c r="E986" s="1234"/>
      <c r="F986" s="1234"/>
      <c r="G986" s="1234"/>
      <c r="H986" s="1922"/>
      <c r="I986" s="1922"/>
      <c r="J986" s="1922"/>
      <c r="K986" s="1233"/>
      <c r="L986" s="1922"/>
      <c r="M986" s="1233"/>
    </row>
    <row r="987" spans="1:15">
      <c r="A987" s="1230" t="s">
        <v>822</v>
      </c>
      <c r="B987" s="1231"/>
      <c r="C987" s="1230" t="s">
        <v>823</v>
      </c>
      <c r="D987" s="1231"/>
      <c r="E987" s="1230" t="s">
        <v>756</v>
      </c>
      <c r="F987" s="1231"/>
    </row>
    <row r="988" spans="1:15">
      <c r="A988" s="1233"/>
      <c r="B988" s="1233"/>
      <c r="C988" s="1233"/>
      <c r="D988" s="1233"/>
      <c r="E988" s="1233"/>
      <c r="F988" s="1233"/>
      <c r="G988" s="1233"/>
      <c r="H988" s="1233"/>
      <c r="I988" s="1233"/>
      <c r="J988" s="1233"/>
      <c r="K988" s="1233"/>
      <c r="L988" s="1233"/>
      <c r="M988" s="1233"/>
    </row>
    <row r="989" spans="1:15">
      <c r="A989" s="1234"/>
      <c r="H989" s="1921" t="s">
        <v>753</v>
      </c>
      <c r="I989" s="1921"/>
      <c r="J989" s="1233"/>
      <c r="K989" s="1922">
        <v>0</v>
      </c>
      <c r="L989" s="1922"/>
      <c r="M989" s="1233"/>
      <c r="N989" s="1923"/>
      <c r="O989" s="1233"/>
    </row>
    <row r="990" spans="1:15">
      <c r="H990" s="1233"/>
      <c r="I990" s="1233"/>
      <c r="J990" s="1233"/>
      <c r="K990" s="1922"/>
      <c r="L990" s="1922"/>
      <c r="N990" s="1923"/>
    </row>
    <row r="991" spans="1:15">
      <c r="A991" s="1419">
        <v>19339</v>
      </c>
      <c r="B991" s="1233"/>
      <c r="C991" s="1924" t="s">
        <v>922</v>
      </c>
      <c r="D991" s="1924"/>
      <c r="E991" s="1924"/>
      <c r="F991" s="1924"/>
      <c r="G991" s="1924"/>
      <c r="H991" s="1924"/>
      <c r="I991" s="1924"/>
      <c r="J991" s="1233"/>
      <c r="K991" s="1233"/>
      <c r="L991" s="1233"/>
      <c r="M991" s="1233"/>
    </row>
    <row r="992" spans="1:15">
      <c r="A992" s="1233"/>
      <c r="B992" s="1233"/>
      <c r="C992" s="1233"/>
      <c r="D992" s="1233"/>
      <c r="E992" s="1233"/>
      <c r="F992" s="1233"/>
      <c r="G992" s="1233"/>
      <c r="H992" s="1233"/>
      <c r="I992" s="1233"/>
      <c r="J992" s="1233"/>
      <c r="K992" s="1233"/>
      <c r="L992" s="1233"/>
      <c r="M992" s="1233"/>
    </row>
    <row r="993" spans="1:15">
      <c r="A993" s="1925"/>
      <c r="B993" s="1925"/>
      <c r="C993" s="1925"/>
      <c r="D993" s="1235"/>
      <c r="E993" s="1235"/>
      <c r="F993" s="1235"/>
      <c r="G993" s="1235"/>
      <c r="H993" s="1926"/>
      <c r="I993" s="1926"/>
      <c r="J993" s="1926"/>
      <c r="K993" s="1235"/>
      <c r="L993" s="1417"/>
      <c r="M993" s="1235"/>
    </row>
    <row r="994" spans="1:15">
      <c r="A994" s="1234"/>
      <c r="B994" s="1234"/>
      <c r="C994" s="1234"/>
      <c r="D994" s="1234"/>
      <c r="E994" s="1921" t="s">
        <v>755</v>
      </c>
      <c r="F994" s="1921"/>
      <c r="G994" s="1234"/>
      <c r="H994" s="1922">
        <v>0</v>
      </c>
      <c r="I994" s="1922"/>
      <c r="J994" s="1922"/>
      <c r="K994" s="1233"/>
      <c r="L994" s="1922">
        <v>0</v>
      </c>
      <c r="M994" s="1233"/>
    </row>
    <row r="995" spans="1:15">
      <c r="A995" s="1234"/>
      <c r="B995" s="1234"/>
      <c r="C995" s="1234"/>
      <c r="D995" s="1234"/>
      <c r="E995" s="1234"/>
      <c r="F995" s="1234"/>
      <c r="G995" s="1234"/>
      <c r="H995" s="1922"/>
      <c r="I995" s="1922"/>
      <c r="J995" s="1922"/>
      <c r="K995" s="1233"/>
      <c r="L995" s="1922"/>
      <c r="M995" s="1233"/>
    </row>
    <row r="996" spans="1:15">
      <c r="A996" s="1230" t="s">
        <v>822</v>
      </c>
      <c r="B996" s="1231"/>
      <c r="C996" s="1230" t="s">
        <v>823</v>
      </c>
      <c r="D996" s="1231"/>
      <c r="E996" s="1230" t="s">
        <v>756</v>
      </c>
      <c r="F996" s="1231"/>
    </row>
    <row r="997" spans="1:15">
      <c r="A997" s="1233"/>
      <c r="B997" s="1233"/>
      <c r="C997" s="1233"/>
      <c r="D997" s="1233"/>
      <c r="E997" s="1233"/>
      <c r="F997" s="1233"/>
      <c r="G997" s="1233"/>
      <c r="H997" s="1233"/>
      <c r="I997" s="1233"/>
      <c r="J997" s="1233"/>
      <c r="K997" s="1233"/>
      <c r="L997" s="1233"/>
      <c r="M997" s="1233"/>
    </row>
    <row r="998" spans="1:15">
      <c r="A998" s="1234"/>
      <c r="H998" s="1921" t="s">
        <v>753</v>
      </c>
      <c r="I998" s="1921"/>
      <c r="J998" s="1233"/>
      <c r="K998" s="1922">
        <v>0</v>
      </c>
      <c r="L998" s="1922"/>
      <c r="M998" s="1233"/>
      <c r="N998" s="1923"/>
      <c r="O998" s="1233"/>
    </row>
    <row r="999" spans="1:15">
      <c r="H999" s="1233"/>
      <c r="I999" s="1233"/>
      <c r="J999" s="1233"/>
      <c r="K999" s="1922"/>
      <c r="L999" s="1922"/>
      <c r="N999" s="1923"/>
    </row>
    <row r="1000" spans="1:15">
      <c r="A1000" s="1419">
        <v>19339</v>
      </c>
      <c r="B1000" s="1233"/>
      <c r="C1000" s="1924" t="s">
        <v>922</v>
      </c>
      <c r="D1000" s="1924"/>
      <c r="E1000" s="1924"/>
      <c r="F1000" s="1924"/>
      <c r="G1000" s="1924"/>
      <c r="H1000" s="1924"/>
      <c r="I1000" s="1924"/>
      <c r="J1000" s="1233"/>
      <c r="K1000" s="1233"/>
      <c r="L1000" s="1233"/>
      <c r="M1000" s="1233"/>
    </row>
    <row r="1001" spans="1:15">
      <c r="A1001" s="1233"/>
      <c r="B1001" s="1233"/>
      <c r="C1001" s="1233"/>
      <c r="D1001" s="1233"/>
      <c r="E1001" s="1233"/>
      <c r="F1001" s="1233"/>
      <c r="G1001" s="1233"/>
      <c r="H1001" s="1233"/>
      <c r="I1001" s="1233"/>
      <c r="J1001" s="1233"/>
      <c r="K1001" s="1233"/>
      <c r="L1001" s="1233"/>
      <c r="M1001" s="1233"/>
    </row>
    <row r="1002" spans="1:15">
      <c r="A1002" s="1925"/>
      <c r="B1002" s="1925"/>
      <c r="C1002" s="1925"/>
      <c r="D1002" s="1235"/>
      <c r="E1002" s="1235"/>
      <c r="F1002" s="1235"/>
      <c r="G1002" s="1235"/>
      <c r="H1002" s="1926"/>
      <c r="I1002" s="1926"/>
      <c r="J1002" s="1926"/>
      <c r="K1002" s="1235"/>
      <c r="L1002" s="1417"/>
      <c r="M1002" s="1235"/>
    </row>
    <row r="1003" spans="1:15">
      <c r="A1003" s="1234"/>
      <c r="B1003" s="1234"/>
      <c r="C1003" s="1234"/>
      <c r="D1003" s="1234"/>
      <c r="E1003" s="1921" t="s">
        <v>755</v>
      </c>
      <c r="F1003" s="1921"/>
      <c r="G1003" s="1234"/>
      <c r="H1003" s="1922">
        <v>0</v>
      </c>
      <c r="I1003" s="1922"/>
      <c r="J1003" s="1922"/>
      <c r="K1003" s="1233"/>
      <c r="L1003" s="1922">
        <v>0</v>
      </c>
      <c r="M1003" s="1233"/>
    </row>
    <row r="1004" spans="1:15">
      <c r="A1004" s="1234"/>
      <c r="B1004" s="1234"/>
      <c r="C1004" s="1234"/>
      <c r="D1004" s="1234"/>
      <c r="E1004" s="1234"/>
      <c r="F1004" s="1234"/>
      <c r="G1004" s="1234"/>
      <c r="H1004" s="1922"/>
      <c r="I1004" s="1922"/>
      <c r="J1004" s="1922"/>
      <c r="K1004" s="1233"/>
      <c r="L1004" s="1922"/>
      <c r="M1004" s="1233"/>
    </row>
    <row r="1005" spans="1:15">
      <c r="A1005" s="1230" t="s">
        <v>822</v>
      </c>
      <c r="B1005" s="1231"/>
      <c r="C1005" s="1230" t="s">
        <v>823</v>
      </c>
      <c r="D1005" s="1231"/>
      <c r="E1005" s="1230" t="s">
        <v>756</v>
      </c>
      <c r="F1005" s="1231"/>
    </row>
    <row r="1006" spans="1:15">
      <c r="A1006" s="1233"/>
      <c r="B1006" s="1233"/>
      <c r="C1006" s="1233"/>
      <c r="D1006" s="1233"/>
      <c r="E1006" s="1233"/>
      <c r="F1006" s="1233"/>
      <c r="G1006" s="1233"/>
      <c r="H1006" s="1233"/>
      <c r="I1006" s="1233"/>
      <c r="J1006" s="1233"/>
      <c r="K1006" s="1233"/>
      <c r="L1006" s="1233"/>
      <c r="M1006" s="1233"/>
    </row>
    <row r="1007" spans="1:15">
      <c r="A1007" s="1234"/>
      <c r="H1007" s="1921" t="s">
        <v>753</v>
      </c>
      <c r="I1007" s="1921"/>
      <c r="J1007" s="1233"/>
      <c r="K1007" s="1922">
        <v>0</v>
      </c>
      <c r="L1007" s="1922"/>
      <c r="M1007" s="1233"/>
      <c r="N1007" s="1923"/>
      <c r="O1007" s="1233"/>
    </row>
    <row r="1008" spans="1:15">
      <c r="H1008" s="1233"/>
      <c r="I1008" s="1233"/>
      <c r="J1008" s="1233"/>
      <c r="K1008" s="1922"/>
      <c r="L1008" s="1922"/>
      <c r="N1008" s="1923"/>
    </row>
    <row r="1009" spans="1:15">
      <c r="A1009" s="1419">
        <v>31791</v>
      </c>
      <c r="B1009" s="1233"/>
      <c r="C1009" s="1924" t="s">
        <v>916</v>
      </c>
      <c r="D1009" s="1924"/>
      <c r="E1009" s="1924"/>
      <c r="F1009" s="1924"/>
      <c r="G1009" s="1924"/>
      <c r="H1009" s="1924"/>
      <c r="I1009" s="1924"/>
      <c r="J1009" s="1233"/>
      <c r="K1009" s="1233"/>
      <c r="L1009" s="1233"/>
      <c r="M1009" s="1233"/>
    </row>
    <row r="1010" spans="1:15">
      <c r="A1010" s="1233"/>
      <c r="B1010" s="1233"/>
      <c r="C1010" s="1233"/>
      <c r="D1010" s="1233"/>
      <c r="E1010" s="1233"/>
      <c r="F1010" s="1233"/>
      <c r="G1010" s="1233"/>
      <c r="H1010" s="1233"/>
      <c r="I1010" s="1233"/>
      <c r="J1010" s="1233"/>
      <c r="K1010" s="1233"/>
      <c r="L1010" s="1233"/>
      <c r="M1010" s="1233"/>
    </row>
    <row r="1011" spans="1:15">
      <c r="A1011" s="1925"/>
      <c r="B1011" s="1925"/>
      <c r="C1011" s="1925"/>
      <c r="D1011" s="1235"/>
      <c r="E1011" s="1235"/>
      <c r="F1011" s="1235"/>
      <c r="G1011" s="1235"/>
      <c r="H1011" s="1926"/>
      <c r="I1011" s="1926"/>
      <c r="J1011" s="1926"/>
      <c r="K1011" s="1235"/>
      <c r="L1011" s="1417"/>
      <c r="M1011" s="1235"/>
    </row>
    <row r="1012" spans="1:15">
      <c r="A1012" s="1234"/>
      <c r="B1012" s="1234"/>
      <c r="C1012" s="1234"/>
      <c r="D1012" s="1234"/>
      <c r="E1012" s="1921" t="s">
        <v>755</v>
      </c>
      <c r="F1012" s="1921"/>
      <c r="G1012" s="1234"/>
      <c r="H1012" s="1922">
        <v>0</v>
      </c>
      <c r="I1012" s="1922"/>
      <c r="J1012" s="1922"/>
      <c r="K1012" s="1233"/>
      <c r="L1012" s="1922">
        <v>0</v>
      </c>
      <c r="M1012" s="1233"/>
    </row>
    <row r="1013" spans="1:15">
      <c r="A1013" s="1234"/>
      <c r="B1013" s="1234"/>
      <c r="C1013" s="1234"/>
      <c r="D1013" s="1234"/>
      <c r="E1013" s="1234"/>
      <c r="F1013" s="1234"/>
      <c r="G1013" s="1234"/>
      <c r="H1013" s="1922"/>
      <c r="I1013" s="1922"/>
      <c r="J1013" s="1922"/>
      <c r="K1013" s="1233"/>
      <c r="L1013" s="1922"/>
      <c r="M1013" s="1233"/>
    </row>
    <row r="1014" spans="1:15">
      <c r="A1014" s="1230" t="s">
        <v>822</v>
      </c>
      <c r="B1014" s="1231"/>
      <c r="C1014" s="1230" t="s">
        <v>823</v>
      </c>
      <c r="D1014" s="1231"/>
      <c r="E1014" s="1230" t="s">
        <v>756</v>
      </c>
      <c r="F1014" s="1231"/>
    </row>
    <row r="1015" spans="1:15">
      <c r="A1015" s="1233"/>
      <c r="B1015" s="1233"/>
      <c r="C1015" s="1233"/>
      <c r="D1015" s="1233"/>
      <c r="E1015" s="1233"/>
      <c r="F1015" s="1233"/>
      <c r="G1015" s="1233"/>
      <c r="H1015" s="1233"/>
      <c r="I1015" s="1233"/>
      <c r="J1015" s="1233"/>
      <c r="K1015" s="1233"/>
      <c r="L1015" s="1233"/>
      <c r="M1015" s="1233"/>
    </row>
    <row r="1016" spans="1:15">
      <c r="A1016" s="1234"/>
      <c r="H1016" s="1921" t="s">
        <v>753</v>
      </c>
      <c r="I1016" s="1921"/>
      <c r="J1016" s="1233"/>
      <c r="K1016" s="1922">
        <v>0</v>
      </c>
      <c r="L1016" s="1922"/>
      <c r="M1016" s="1233"/>
      <c r="N1016" s="1923"/>
      <c r="O1016" s="1233"/>
    </row>
    <row r="1017" spans="1:15">
      <c r="H1017" s="1233"/>
      <c r="I1017" s="1233"/>
      <c r="J1017" s="1233"/>
      <c r="K1017" s="1922"/>
      <c r="L1017" s="1922"/>
      <c r="N1017" s="1923"/>
    </row>
    <row r="1018" spans="1:15">
      <c r="A1018" s="1419">
        <v>40568</v>
      </c>
      <c r="B1018" s="1233"/>
      <c r="C1018" s="1924" t="s">
        <v>917</v>
      </c>
      <c r="D1018" s="1924"/>
      <c r="E1018" s="1924"/>
      <c r="F1018" s="1924"/>
      <c r="G1018" s="1924"/>
      <c r="H1018" s="1924"/>
      <c r="I1018" s="1924"/>
      <c r="J1018" s="1233"/>
      <c r="K1018" s="1233"/>
      <c r="L1018" s="1233"/>
      <c r="M1018" s="1233"/>
    </row>
    <row r="1019" spans="1:15">
      <c r="A1019" s="1233"/>
      <c r="B1019" s="1233"/>
      <c r="C1019" s="1233"/>
      <c r="D1019" s="1233"/>
      <c r="E1019" s="1233"/>
      <c r="F1019" s="1233"/>
      <c r="G1019" s="1233"/>
      <c r="H1019" s="1233"/>
      <c r="I1019" s="1233"/>
      <c r="J1019" s="1233"/>
      <c r="K1019" s="1233"/>
      <c r="L1019" s="1233"/>
      <c r="M1019" s="1233"/>
    </row>
    <row r="1020" spans="1:15">
      <c r="A1020" s="1925"/>
      <c r="B1020" s="1925"/>
      <c r="C1020" s="1925"/>
      <c r="D1020" s="1235"/>
      <c r="E1020" s="1235"/>
      <c r="F1020" s="1235"/>
      <c r="G1020" s="1235"/>
      <c r="H1020" s="1926"/>
      <c r="I1020" s="1926"/>
      <c r="J1020" s="1926"/>
      <c r="K1020" s="1235"/>
      <c r="L1020" s="1417"/>
      <c r="M1020" s="1235"/>
    </row>
    <row r="1021" spans="1:15">
      <c r="A1021" s="1234"/>
      <c r="B1021" s="1234"/>
      <c r="C1021" s="1234"/>
      <c r="D1021" s="1234"/>
      <c r="E1021" s="1921" t="s">
        <v>755</v>
      </c>
      <c r="F1021" s="1921"/>
      <c r="G1021" s="1234"/>
      <c r="H1021" s="1922">
        <v>0</v>
      </c>
      <c r="I1021" s="1922"/>
      <c r="J1021" s="1922"/>
      <c r="K1021" s="1233"/>
      <c r="L1021" s="1922">
        <v>0</v>
      </c>
      <c r="M1021" s="1233"/>
    </row>
    <row r="1022" spans="1:15">
      <c r="A1022" s="1234"/>
      <c r="B1022" s="1234"/>
      <c r="C1022" s="1234"/>
      <c r="D1022" s="1234"/>
      <c r="E1022" s="1234"/>
      <c r="F1022" s="1234"/>
      <c r="G1022" s="1234"/>
      <c r="H1022" s="1922"/>
      <c r="I1022" s="1922"/>
      <c r="J1022" s="1922"/>
      <c r="K1022" s="1233"/>
      <c r="L1022" s="1922"/>
      <c r="M1022" s="1233"/>
    </row>
    <row r="1023" spans="1:15">
      <c r="A1023" s="1230" t="s">
        <v>822</v>
      </c>
      <c r="B1023" s="1231"/>
      <c r="C1023" s="1230" t="s">
        <v>823</v>
      </c>
      <c r="D1023" s="1231"/>
      <c r="E1023" s="1230" t="s">
        <v>756</v>
      </c>
      <c r="F1023" s="1231"/>
    </row>
    <row r="1024" spans="1:15">
      <c r="A1024" s="1233"/>
      <c r="B1024" s="1233"/>
      <c r="C1024" s="1233"/>
      <c r="D1024" s="1233"/>
      <c r="E1024" s="1233"/>
      <c r="F1024" s="1233"/>
      <c r="G1024" s="1233"/>
      <c r="H1024" s="1233"/>
      <c r="I1024" s="1233"/>
      <c r="J1024" s="1233"/>
      <c r="K1024" s="1233"/>
      <c r="L1024" s="1233"/>
      <c r="M1024" s="1233"/>
    </row>
    <row r="1025" spans="1:15">
      <c r="A1025" s="1234"/>
      <c r="H1025" s="1921" t="s">
        <v>753</v>
      </c>
      <c r="I1025" s="1921"/>
      <c r="J1025" s="1233"/>
      <c r="K1025" s="1922">
        <v>0</v>
      </c>
      <c r="L1025" s="1922"/>
      <c r="M1025" s="1233"/>
      <c r="N1025" s="1923"/>
      <c r="O1025" s="1233"/>
    </row>
    <row r="1026" spans="1:15">
      <c r="H1026" s="1233"/>
      <c r="I1026" s="1233"/>
      <c r="J1026" s="1233"/>
      <c r="K1026" s="1922"/>
      <c r="L1026" s="1922"/>
      <c r="N1026" s="1923"/>
    </row>
    <row r="1027" spans="1:15">
      <c r="A1027" s="1419">
        <v>33762</v>
      </c>
      <c r="B1027" s="1233"/>
      <c r="C1027" s="1924" t="s">
        <v>919</v>
      </c>
      <c r="D1027" s="1924"/>
      <c r="E1027" s="1924"/>
      <c r="F1027" s="1924"/>
      <c r="G1027" s="1924"/>
      <c r="H1027" s="1924"/>
      <c r="I1027" s="1924"/>
      <c r="J1027" s="1233"/>
      <c r="K1027" s="1233"/>
      <c r="L1027" s="1233"/>
      <c r="M1027" s="1233"/>
    </row>
    <row r="1028" spans="1:15">
      <c r="A1028" s="1233"/>
      <c r="B1028" s="1233"/>
      <c r="C1028" s="1233"/>
      <c r="D1028" s="1233"/>
      <c r="E1028" s="1233"/>
      <c r="F1028" s="1233"/>
      <c r="G1028" s="1233"/>
      <c r="H1028" s="1233"/>
      <c r="I1028" s="1233"/>
      <c r="J1028" s="1233"/>
      <c r="K1028" s="1233"/>
      <c r="L1028" s="1233"/>
      <c r="M1028" s="1233"/>
    </row>
    <row r="1029" spans="1:15">
      <c r="A1029" s="1925"/>
      <c r="B1029" s="1925"/>
      <c r="C1029" s="1925"/>
      <c r="D1029" s="1235"/>
      <c r="E1029" s="1235"/>
      <c r="F1029" s="1235"/>
      <c r="G1029" s="1235"/>
      <c r="H1029" s="1926"/>
      <c r="I1029" s="1926"/>
      <c r="J1029" s="1926"/>
      <c r="K1029" s="1235"/>
      <c r="L1029" s="1417"/>
      <c r="M1029" s="1235"/>
    </row>
    <row r="1030" spans="1:15">
      <c r="A1030" s="1234"/>
      <c r="B1030" s="1234"/>
      <c r="C1030" s="1234"/>
      <c r="D1030" s="1234"/>
      <c r="E1030" s="1921" t="s">
        <v>755</v>
      </c>
      <c r="F1030" s="1921"/>
      <c r="G1030" s="1234"/>
      <c r="H1030" s="1922">
        <v>0</v>
      </c>
      <c r="I1030" s="1922"/>
      <c r="J1030" s="1922"/>
      <c r="K1030" s="1233"/>
      <c r="L1030" s="1922">
        <v>0</v>
      </c>
      <c r="M1030" s="1233"/>
    </row>
    <row r="1031" spans="1:15">
      <c r="A1031" s="1234"/>
      <c r="B1031" s="1234"/>
      <c r="C1031" s="1234"/>
      <c r="D1031" s="1234"/>
      <c r="E1031" s="1234"/>
      <c r="F1031" s="1234"/>
      <c r="G1031" s="1234"/>
      <c r="H1031" s="1922"/>
      <c r="I1031" s="1922"/>
      <c r="J1031" s="1922"/>
      <c r="K1031" s="1233"/>
      <c r="L1031" s="1922"/>
      <c r="M1031" s="1233"/>
    </row>
    <row r="1032" spans="1:15">
      <c r="A1032" s="1230" t="s">
        <v>822</v>
      </c>
      <c r="B1032" s="1231"/>
      <c r="C1032" s="1230" t="s">
        <v>823</v>
      </c>
      <c r="D1032" s="1231"/>
      <c r="E1032" s="1230" t="s">
        <v>756</v>
      </c>
      <c r="F1032" s="1231"/>
    </row>
    <row r="1033" spans="1:15">
      <c r="A1033" s="1233"/>
      <c r="B1033" s="1233"/>
      <c r="C1033" s="1233"/>
      <c r="D1033" s="1233"/>
      <c r="E1033" s="1233"/>
      <c r="F1033" s="1233"/>
      <c r="G1033" s="1233"/>
      <c r="H1033" s="1233"/>
      <c r="I1033" s="1233"/>
      <c r="J1033" s="1233"/>
      <c r="K1033" s="1233"/>
      <c r="L1033" s="1233"/>
      <c r="M1033" s="1233"/>
    </row>
    <row r="1034" spans="1:15">
      <c r="A1034" s="1234"/>
      <c r="H1034" s="1921" t="s">
        <v>753</v>
      </c>
      <c r="I1034" s="1921"/>
      <c r="J1034" s="1233"/>
      <c r="K1034" s="1922">
        <v>0.75229999999999997</v>
      </c>
      <c r="L1034" s="1922"/>
      <c r="M1034" s="1233"/>
      <c r="N1034" s="1923">
        <v>41</v>
      </c>
      <c r="O1034" s="1233"/>
    </row>
    <row r="1035" spans="1:15">
      <c r="H1035" s="1233"/>
      <c r="I1035" s="1233"/>
      <c r="J1035" s="1233"/>
      <c r="K1035" s="1922"/>
      <c r="L1035" s="1922"/>
      <c r="N1035" s="1923"/>
    </row>
    <row r="1036" spans="1:15">
      <c r="A1036" s="1419">
        <v>35647</v>
      </c>
      <c r="B1036" s="1233"/>
      <c r="C1036" s="1924" t="s">
        <v>920</v>
      </c>
      <c r="D1036" s="1924"/>
      <c r="E1036" s="1924"/>
      <c r="F1036" s="1924"/>
      <c r="G1036" s="1924"/>
      <c r="H1036" s="1924"/>
      <c r="I1036" s="1924"/>
      <c r="J1036" s="1233"/>
      <c r="K1036" s="1233"/>
      <c r="L1036" s="1233"/>
      <c r="M1036" s="1233"/>
    </row>
    <row r="1037" spans="1:15">
      <c r="A1037" s="1233"/>
      <c r="B1037" s="1233"/>
      <c r="C1037" s="1233"/>
      <c r="D1037" s="1233"/>
      <c r="E1037" s="1233"/>
      <c r="F1037" s="1233"/>
      <c r="G1037" s="1233"/>
      <c r="H1037" s="1233"/>
      <c r="I1037" s="1233"/>
      <c r="J1037" s="1233"/>
      <c r="K1037" s="1233"/>
      <c r="L1037" s="1233"/>
      <c r="M1037" s="1233"/>
    </row>
    <row r="1038" spans="1:15">
      <c r="A1038" s="1925"/>
      <c r="B1038" s="1925"/>
      <c r="C1038" s="1925"/>
      <c r="D1038" s="1235"/>
      <c r="E1038" s="1235"/>
      <c r="F1038" s="1235"/>
      <c r="G1038" s="1235"/>
      <c r="H1038" s="1926"/>
      <c r="I1038" s="1926"/>
      <c r="J1038" s="1926"/>
      <c r="K1038" s="1235"/>
      <c r="L1038" s="1417"/>
      <c r="M1038" s="1235"/>
    </row>
    <row r="1039" spans="1:15">
      <c r="A1039" s="1234"/>
      <c r="B1039" s="1234"/>
      <c r="C1039" s="1234"/>
      <c r="D1039" s="1234"/>
      <c r="E1039" s="1921" t="s">
        <v>755</v>
      </c>
      <c r="F1039" s="1921"/>
      <c r="G1039" s="1234"/>
      <c r="H1039" s="1922">
        <v>0.75229999999999997</v>
      </c>
      <c r="I1039" s="1922"/>
      <c r="J1039" s="1922"/>
      <c r="K1039" s="1233"/>
      <c r="L1039" s="1922">
        <v>41.61</v>
      </c>
      <c r="M1039" s="1233"/>
    </row>
    <row r="1040" spans="1:15">
      <c r="A1040" s="1234"/>
      <c r="B1040" s="1234"/>
      <c r="C1040" s="1234"/>
      <c r="D1040" s="1234"/>
      <c r="E1040" s="1234"/>
      <c r="F1040" s="1234"/>
      <c r="G1040" s="1234"/>
      <c r="H1040" s="1922"/>
      <c r="I1040" s="1922"/>
      <c r="J1040" s="1922"/>
      <c r="K1040" s="1233"/>
      <c r="L1040" s="1922"/>
      <c r="M1040" s="1233"/>
    </row>
    <row r="1041" spans="1:15">
      <c r="A1041" s="1230" t="s">
        <v>822</v>
      </c>
      <c r="B1041" s="1231"/>
      <c r="C1041" s="1230" t="s">
        <v>823</v>
      </c>
      <c r="D1041" s="1231"/>
      <c r="E1041" s="1230" t="s">
        <v>756</v>
      </c>
      <c r="F1041" s="1231"/>
    </row>
    <row r="1042" spans="1:15">
      <c r="A1042" s="1233"/>
      <c r="B1042" s="1233"/>
      <c r="C1042" s="1233"/>
      <c r="D1042" s="1233"/>
      <c r="E1042" s="1233"/>
      <c r="F1042" s="1233"/>
      <c r="G1042" s="1233"/>
      <c r="H1042" s="1233"/>
      <c r="I1042" s="1233"/>
      <c r="J1042" s="1233"/>
      <c r="K1042" s="1233"/>
      <c r="L1042" s="1233"/>
      <c r="M1042" s="1233"/>
    </row>
    <row r="1043" spans="1:15">
      <c r="A1043" s="1234"/>
      <c r="H1043" s="1921" t="s">
        <v>753</v>
      </c>
      <c r="I1043" s="1921"/>
      <c r="J1043" s="1233"/>
      <c r="K1043" s="1922">
        <v>0</v>
      </c>
      <c r="L1043" s="1922"/>
      <c r="M1043" s="1233"/>
      <c r="N1043" s="1923"/>
      <c r="O1043" s="1233"/>
    </row>
    <row r="1044" spans="1:15">
      <c r="H1044" s="1233"/>
      <c r="I1044" s="1233"/>
      <c r="J1044" s="1233"/>
      <c r="K1044" s="1922"/>
      <c r="L1044" s="1922"/>
      <c r="N1044" s="1923"/>
    </row>
    <row r="1045" spans="1:15">
      <c r="A1045" s="1419">
        <v>75627</v>
      </c>
      <c r="B1045" s="1233"/>
      <c r="C1045" s="1924" t="s">
        <v>924</v>
      </c>
      <c r="D1045" s="1924"/>
      <c r="E1045" s="1924"/>
      <c r="F1045" s="1924"/>
      <c r="G1045" s="1924"/>
      <c r="H1045" s="1924"/>
      <c r="I1045" s="1924"/>
      <c r="J1045" s="1233"/>
      <c r="K1045" s="1233"/>
      <c r="L1045" s="1233"/>
      <c r="M1045" s="1233"/>
    </row>
    <row r="1046" spans="1:15">
      <c r="A1046" s="1233"/>
      <c r="B1046" s="1233"/>
      <c r="C1046" s="1233"/>
      <c r="D1046" s="1233"/>
      <c r="E1046" s="1233"/>
      <c r="F1046" s="1233"/>
      <c r="G1046" s="1233"/>
      <c r="H1046" s="1233"/>
      <c r="I1046" s="1233"/>
      <c r="J1046" s="1233"/>
      <c r="K1046" s="1233"/>
      <c r="L1046" s="1233"/>
      <c r="M1046" s="1233"/>
    </row>
    <row r="1047" spans="1:15">
      <c r="A1047" s="1928" t="s">
        <v>765</v>
      </c>
      <c r="B1047" s="1928"/>
      <c r="C1047" s="1928"/>
      <c r="D1047" s="1235"/>
      <c r="E1047" s="1235"/>
      <c r="F1047" s="1235"/>
      <c r="G1047" s="1235"/>
      <c r="H1047" s="1926">
        <v>0.253</v>
      </c>
      <c r="I1047" s="1926"/>
      <c r="J1047" s="1926"/>
      <c r="K1047" s="1235"/>
      <c r="L1047" s="1417">
        <v>14</v>
      </c>
      <c r="M1047" s="1235"/>
    </row>
    <row r="1048" spans="1:15">
      <c r="A1048" s="1234"/>
      <c r="B1048" s="1234"/>
      <c r="C1048" s="1234"/>
      <c r="D1048" s="1234"/>
      <c r="E1048" s="1921" t="s">
        <v>755</v>
      </c>
      <c r="F1048" s="1921"/>
      <c r="G1048" s="1234"/>
      <c r="H1048" s="1922">
        <v>0.25330000000000003</v>
      </c>
      <c r="I1048" s="1922"/>
      <c r="J1048" s="1922"/>
      <c r="K1048" s="1233"/>
      <c r="L1048" s="1922">
        <v>14.01</v>
      </c>
      <c r="M1048" s="1233"/>
    </row>
    <row r="1049" spans="1:15">
      <c r="A1049" s="1234"/>
      <c r="B1049" s="1234"/>
      <c r="C1049" s="1234"/>
      <c r="D1049" s="1234"/>
      <c r="E1049" s="1234"/>
      <c r="F1049" s="1234"/>
      <c r="G1049" s="1234"/>
      <c r="H1049" s="1922"/>
      <c r="I1049" s="1922"/>
      <c r="J1049" s="1922"/>
      <c r="K1049" s="1233"/>
      <c r="L1049" s="1922"/>
      <c r="M1049" s="1233"/>
    </row>
    <row r="1050" spans="1:15">
      <c r="A1050" s="1230" t="s">
        <v>822</v>
      </c>
      <c r="B1050" s="1231"/>
      <c r="C1050" s="1230" t="s">
        <v>823</v>
      </c>
      <c r="D1050" s="1231"/>
      <c r="E1050" s="1230" t="s">
        <v>756</v>
      </c>
      <c r="F1050" s="1231"/>
    </row>
    <row r="1051" spans="1:15">
      <c r="A1051" s="1233"/>
      <c r="B1051" s="1233"/>
      <c r="C1051" s="1233"/>
      <c r="D1051" s="1233"/>
      <c r="E1051" s="1233"/>
      <c r="F1051" s="1233"/>
      <c r="G1051" s="1233"/>
      <c r="H1051" s="1233"/>
      <c r="I1051" s="1233"/>
      <c r="J1051" s="1233"/>
      <c r="K1051" s="1233"/>
      <c r="L1051" s="1233"/>
      <c r="M1051" s="1233"/>
    </row>
    <row r="1052" spans="1:15">
      <c r="A1052" s="1234"/>
      <c r="H1052" s="1921" t="s">
        <v>753</v>
      </c>
      <c r="I1052" s="1921"/>
      <c r="J1052" s="1233"/>
      <c r="K1052" s="1922">
        <v>0</v>
      </c>
      <c r="L1052" s="1922"/>
      <c r="M1052" s="1233"/>
      <c r="N1052" s="1923"/>
      <c r="O1052" s="1233"/>
    </row>
    <row r="1053" spans="1:15">
      <c r="H1053" s="1233"/>
      <c r="I1053" s="1233"/>
      <c r="J1053" s="1233"/>
      <c r="K1053" s="1922"/>
      <c r="L1053" s="1922"/>
      <c r="N1053" s="1923"/>
    </row>
    <row r="1054" spans="1:15">
      <c r="A1054" s="1419">
        <v>75677</v>
      </c>
      <c r="B1054" s="1233"/>
      <c r="C1054" s="1924" t="s">
        <v>925</v>
      </c>
      <c r="D1054" s="1924"/>
      <c r="E1054" s="1924"/>
      <c r="F1054" s="1924"/>
      <c r="G1054" s="1924"/>
      <c r="H1054" s="1924"/>
      <c r="I1054" s="1924"/>
      <c r="J1054" s="1233"/>
      <c r="K1054" s="1233"/>
      <c r="L1054" s="1233"/>
      <c r="M1054" s="1233"/>
    </row>
    <row r="1055" spans="1:15">
      <c r="A1055" s="1233"/>
      <c r="B1055" s="1233"/>
      <c r="C1055" s="1233"/>
      <c r="D1055" s="1233"/>
      <c r="E1055" s="1233"/>
      <c r="F1055" s="1233"/>
      <c r="G1055" s="1233"/>
      <c r="H1055" s="1233"/>
      <c r="I1055" s="1233"/>
      <c r="J1055" s="1233"/>
      <c r="K1055" s="1233"/>
      <c r="L1055" s="1233"/>
      <c r="M1055" s="1233"/>
    </row>
    <row r="1056" spans="1:15">
      <c r="A1056" s="1928" t="s">
        <v>765</v>
      </c>
      <c r="B1056" s="1928"/>
      <c r="C1056" s="1928"/>
      <c r="D1056" s="1235"/>
      <c r="E1056" s="1235"/>
      <c r="F1056" s="1235"/>
      <c r="G1056" s="1235"/>
      <c r="H1056" s="1926">
        <v>4.6319999999999997</v>
      </c>
      <c r="I1056" s="1926"/>
      <c r="J1056" s="1926"/>
      <c r="K1056" s="1235"/>
      <c r="L1056" s="1417">
        <v>256</v>
      </c>
      <c r="M1056" s="1235"/>
    </row>
    <row r="1057" spans="1:15">
      <c r="A1057" s="1234"/>
      <c r="B1057" s="1234"/>
      <c r="C1057" s="1234"/>
      <c r="D1057" s="1234"/>
      <c r="E1057" s="1921" t="s">
        <v>755</v>
      </c>
      <c r="F1057" s="1921"/>
      <c r="G1057" s="1234"/>
      <c r="H1057" s="1922">
        <v>4.6317000000000004</v>
      </c>
      <c r="I1057" s="1922"/>
      <c r="J1057" s="1922"/>
      <c r="K1057" s="1233"/>
      <c r="L1057" s="1922">
        <v>256.19</v>
      </c>
      <c r="M1057" s="1233"/>
    </row>
    <row r="1058" spans="1:15">
      <c r="A1058" s="1234"/>
      <c r="B1058" s="1234"/>
      <c r="C1058" s="1234"/>
      <c r="D1058" s="1234"/>
      <c r="E1058" s="1234"/>
      <c r="F1058" s="1234"/>
      <c r="G1058" s="1234"/>
      <c r="H1058" s="1922"/>
      <c r="I1058" s="1922"/>
      <c r="J1058" s="1922"/>
      <c r="K1058" s="1233"/>
      <c r="L1058" s="1922"/>
      <c r="M1058" s="1233"/>
    </row>
    <row r="1059" spans="1:15">
      <c r="A1059" s="1230" t="s">
        <v>822</v>
      </c>
      <c r="B1059" s="1231"/>
      <c r="C1059" s="1230" t="s">
        <v>823</v>
      </c>
      <c r="D1059" s="1231"/>
      <c r="E1059" s="1230" t="s">
        <v>756</v>
      </c>
      <c r="F1059" s="1231"/>
    </row>
    <row r="1060" spans="1:15">
      <c r="A1060" s="1233"/>
      <c r="B1060" s="1233"/>
      <c r="C1060" s="1233"/>
      <c r="D1060" s="1233"/>
      <c r="E1060" s="1233"/>
      <c r="F1060" s="1233"/>
      <c r="G1060" s="1233"/>
      <c r="H1060" s="1233"/>
      <c r="I1060" s="1233"/>
      <c r="J1060" s="1233"/>
      <c r="K1060" s="1233"/>
      <c r="L1060" s="1233"/>
      <c r="M1060" s="1233"/>
    </row>
    <row r="1061" spans="1:15">
      <c r="A1061" s="1234"/>
      <c r="H1061" s="1921" t="s">
        <v>753</v>
      </c>
      <c r="I1061" s="1921"/>
      <c r="J1061" s="1233"/>
      <c r="K1061" s="1922">
        <v>1.7399999999999999E-2</v>
      </c>
      <c r="L1061" s="1922"/>
      <c r="M1061" s="1233"/>
      <c r="N1061" s="1923">
        <v>1</v>
      </c>
      <c r="O1061" s="1233"/>
    </row>
    <row r="1062" spans="1:15">
      <c r="H1062" s="1233"/>
      <c r="I1062" s="1233"/>
      <c r="J1062" s="1233"/>
      <c r="K1062" s="1922"/>
      <c r="L1062" s="1922"/>
      <c r="N1062" s="1923"/>
    </row>
    <row r="1063" spans="1:15">
      <c r="A1063" s="1419">
        <v>73898</v>
      </c>
      <c r="B1063" s="1233"/>
      <c r="C1063" s="1924" t="s">
        <v>915</v>
      </c>
      <c r="D1063" s="1924"/>
      <c r="E1063" s="1924"/>
      <c r="F1063" s="1924"/>
      <c r="G1063" s="1924"/>
      <c r="H1063" s="1924"/>
      <c r="I1063" s="1924"/>
      <c r="J1063" s="1233"/>
      <c r="K1063" s="1233"/>
      <c r="L1063" s="1233"/>
      <c r="M1063" s="1233"/>
    </row>
    <row r="1064" spans="1:15">
      <c r="A1064" s="1233"/>
      <c r="B1064" s="1233"/>
      <c r="C1064" s="1233"/>
      <c r="D1064" s="1233"/>
      <c r="E1064" s="1233"/>
      <c r="F1064" s="1233"/>
      <c r="G1064" s="1233"/>
      <c r="H1064" s="1233"/>
      <c r="I1064" s="1233"/>
      <c r="J1064" s="1233"/>
      <c r="K1064" s="1233"/>
      <c r="L1064" s="1233"/>
      <c r="M1064" s="1233"/>
    </row>
    <row r="1065" spans="1:15">
      <c r="A1065" s="1925"/>
      <c r="B1065" s="1925"/>
      <c r="C1065" s="1925"/>
      <c r="D1065" s="1235"/>
      <c r="E1065" s="1235"/>
      <c r="F1065" s="1235"/>
      <c r="G1065" s="1235"/>
      <c r="H1065" s="1926"/>
      <c r="I1065" s="1926"/>
      <c r="J1065" s="1926"/>
      <c r="K1065" s="1235"/>
      <c r="L1065" s="1417"/>
      <c r="M1065" s="1235"/>
    </row>
    <row r="1066" spans="1:15">
      <c r="A1066" s="1234"/>
      <c r="B1066" s="1234"/>
      <c r="C1066" s="1234"/>
      <c r="D1066" s="1234"/>
      <c r="E1066" s="1921" t="s">
        <v>755</v>
      </c>
      <c r="F1066" s="1921"/>
      <c r="G1066" s="1234"/>
      <c r="H1066" s="1922">
        <v>1.7399999999999999E-2</v>
      </c>
      <c r="I1066" s="1922"/>
      <c r="J1066" s="1922"/>
      <c r="K1066" s="1233"/>
      <c r="L1066" s="1922">
        <v>0.96</v>
      </c>
      <c r="M1066" s="1233"/>
    </row>
    <row r="1067" spans="1:15">
      <c r="A1067" s="1234"/>
      <c r="B1067" s="1234"/>
      <c r="C1067" s="1234"/>
      <c r="D1067" s="1234"/>
      <c r="E1067" s="1234"/>
      <c r="F1067" s="1234"/>
      <c r="G1067" s="1234"/>
      <c r="H1067" s="1922"/>
      <c r="I1067" s="1922"/>
      <c r="J1067" s="1922"/>
      <c r="K1067" s="1233"/>
      <c r="L1067" s="1922"/>
      <c r="M1067" s="1233"/>
    </row>
    <row r="1068" spans="1:15">
      <c r="A1068" s="1230" t="s">
        <v>829</v>
      </c>
      <c r="B1068" s="1231"/>
      <c r="C1068" s="1230" t="s">
        <v>830</v>
      </c>
      <c r="D1068" s="1231"/>
      <c r="E1068" s="1230" t="s">
        <v>756</v>
      </c>
      <c r="F1068" s="1231"/>
    </row>
    <row r="1069" spans="1:15">
      <c r="A1069" s="1233"/>
      <c r="B1069" s="1233"/>
      <c r="C1069" s="1233"/>
      <c r="D1069" s="1233"/>
      <c r="E1069" s="1233"/>
      <c r="F1069" s="1233"/>
      <c r="G1069" s="1233"/>
      <c r="H1069" s="1233"/>
      <c r="I1069" s="1233"/>
      <c r="J1069" s="1233"/>
      <c r="K1069" s="1233"/>
      <c r="L1069" s="1233"/>
      <c r="M1069" s="1233"/>
    </row>
    <row r="1070" spans="1:15">
      <c r="A1070" s="1234"/>
      <c r="H1070" s="1921" t="s">
        <v>753</v>
      </c>
      <c r="I1070" s="1921"/>
      <c r="J1070" s="1233"/>
      <c r="K1070" s="1922">
        <v>-2.9999999999999997E-4</v>
      </c>
      <c r="L1070" s="1922"/>
      <c r="M1070" s="1233"/>
      <c r="N1070" s="1923"/>
      <c r="O1070" s="1233"/>
    </row>
    <row r="1071" spans="1:15">
      <c r="H1071" s="1233"/>
      <c r="I1071" s="1233"/>
      <c r="J1071" s="1233"/>
      <c r="K1071" s="1922"/>
      <c r="L1071" s="1922"/>
      <c r="N1071" s="1923"/>
    </row>
    <row r="1072" spans="1:15">
      <c r="A1072" s="1419">
        <v>2300</v>
      </c>
      <c r="B1072" s="1233"/>
      <c r="C1072" s="1924" t="s">
        <v>915</v>
      </c>
      <c r="D1072" s="1924"/>
      <c r="E1072" s="1924"/>
      <c r="F1072" s="1924"/>
      <c r="G1072" s="1924"/>
      <c r="H1072" s="1924"/>
      <c r="I1072" s="1924"/>
      <c r="J1072" s="1233"/>
      <c r="K1072" s="1233"/>
      <c r="L1072" s="1233"/>
      <c r="M1072" s="1233"/>
    </row>
    <row r="1073" spans="1:15">
      <c r="A1073" s="1233"/>
      <c r="B1073" s="1233"/>
      <c r="C1073" s="1233"/>
      <c r="D1073" s="1233"/>
      <c r="E1073" s="1233"/>
      <c r="F1073" s="1233"/>
      <c r="G1073" s="1233"/>
      <c r="H1073" s="1233"/>
      <c r="I1073" s="1233"/>
      <c r="J1073" s="1233"/>
      <c r="K1073" s="1233"/>
      <c r="L1073" s="1233"/>
      <c r="M1073" s="1233"/>
    </row>
    <row r="1074" spans="1:15">
      <c r="A1074" s="1925"/>
      <c r="B1074" s="1925"/>
      <c r="C1074" s="1925"/>
      <c r="D1074" s="1235"/>
      <c r="E1074" s="1235"/>
      <c r="F1074" s="1235"/>
      <c r="G1074" s="1235"/>
      <c r="H1074" s="1926"/>
      <c r="I1074" s="1926"/>
      <c r="J1074" s="1926"/>
      <c r="K1074" s="1235"/>
      <c r="L1074" s="1417"/>
      <c r="M1074" s="1235"/>
    </row>
    <row r="1075" spans="1:15">
      <c r="A1075" s="1234"/>
      <c r="B1075" s="1234"/>
      <c r="C1075" s="1234"/>
      <c r="D1075" s="1234"/>
      <c r="E1075" s="1921" t="s">
        <v>755</v>
      </c>
      <c r="F1075" s="1921"/>
      <c r="G1075" s="1234"/>
      <c r="H1075" s="1922">
        <v>-2.9999999999999997E-4</v>
      </c>
      <c r="I1075" s="1922"/>
      <c r="J1075" s="1922"/>
      <c r="K1075" s="1233"/>
      <c r="L1075" s="1922">
        <v>0</v>
      </c>
      <c r="M1075" s="1233"/>
    </row>
    <row r="1076" spans="1:15">
      <c r="A1076" s="1234"/>
      <c r="B1076" s="1234"/>
      <c r="C1076" s="1234"/>
      <c r="D1076" s="1234"/>
      <c r="E1076" s="1234"/>
      <c r="F1076" s="1234"/>
      <c r="G1076" s="1234"/>
      <c r="H1076" s="1922"/>
      <c r="I1076" s="1922"/>
      <c r="J1076" s="1922"/>
      <c r="K1076" s="1233"/>
      <c r="L1076" s="1922"/>
      <c r="M1076" s="1233"/>
    </row>
    <row r="1077" spans="1:15">
      <c r="A1077" s="1230" t="s">
        <v>829</v>
      </c>
      <c r="B1077" s="1231"/>
      <c r="C1077" s="1230" t="s">
        <v>830</v>
      </c>
      <c r="D1077" s="1231"/>
      <c r="E1077" s="1230" t="s">
        <v>756</v>
      </c>
      <c r="F1077" s="1231"/>
    </row>
    <row r="1078" spans="1:15">
      <c r="A1078" s="1233"/>
      <c r="B1078" s="1233"/>
      <c r="C1078" s="1233"/>
      <c r="D1078" s="1233"/>
      <c r="E1078" s="1233"/>
      <c r="F1078" s="1233"/>
      <c r="G1078" s="1233"/>
      <c r="H1078" s="1233"/>
      <c r="I1078" s="1233"/>
      <c r="J1078" s="1233"/>
      <c r="K1078" s="1233"/>
      <c r="L1078" s="1233"/>
      <c r="M1078" s="1233"/>
    </row>
    <row r="1079" spans="1:15">
      <c r="A1079" s="1234"/>
      <c r="H1079" s="1921" t="s">
        <v>753</v>
      </c>
      <c r="I1079" s="1921"/>
      <c r="J1079" s="1233"/>
      <c r="K1079" s="1922">
        <v>0</v>
      </c>
      <c r="L1079" s="1922"/>
      <c r="M1079" s="1233"/>
      <c r="N1079" s="1923"/>
      <c r="O1079" s="1233"/>
    </row>
    <row r="1080" spans="1:15">
      <c r="H1080" s="1233"/>
      <c r="I1080" s="1233"/>
      <c r="J1080" s="1233"/>
      <c r="K1080" s="1922"/>
      <c r="L1080" s="1922"/>
      <c r="N1080" s="1923"/>
    </row>
    <row r="1081" spans="1:15">
      <c r="A1081" s="1419">
        <v>5178</v>
      </c>
      <c r="B1081" s="1233"/>
      <c r="C1081" s="1924" t="s">
        <v>915</v>
      </c>
      <c r="D1081" s="1924"/>
      <c r="E1081" s="1924"/>
      <c r="F1081" s="1924"/>
      <c r="G1081" s="1924"/>
      <c r="H1081" s="1924"/>
      <c r="I1081" s="1924"/>
      <c r="J1081" s="1233"/>
      <c r="K1081" s="1233"/>
      <c r="L1081" s="1233"/>
      <c r="M1081" s="1233"/>
    </row>
    <row r="1082" spans="1:15">
      <c r="A1082" s="1233"/>
      <c r="B1082" s="1233"/>
      <c r="C1082" s="1233"/>
      <c r="D1082" s="1233"/>
      <c r="E1082" s="1233"/>
      <c r="F1082" s="1233"/>
      <c r="G1082" s="1233"/>
      <c r="H1082" s="1233"/>
      <c r="I1082" s="1233"/>
      <c r="J1082" s="1233"/>
      <c r="K1082" s="1233"/>
      <c r="L1082" s="1233"/>
      <c r="M1082" s="1233"/>
    </row>
    <row r="1083" spans="1:15">
      <c r="A1083" s="1925"/>
      <c r="B1083" s="1925"/>
      <c r="C1083" s="1925"/>
      <c r="D1083" s="1235"/>
      <c r="E1083" s="1235"/>
      <c r="F1083" s="1235"/>
      <c r="G1083" s="1235"/>
      <c r="H1083" s="1926"/>
      <c r="I1083" s="1926"/>
      <c r="J1083" s="1926"/>
      <c r="K1083" s="1235"/>
      <c r="L1083" s="1417"/>
      <c r="M1083" s="1235"/>
    </row>
    <row r="1084" spans="1:15">
      <c r="A1084" s="1234"/>
      <c r="B1084" s="1234"/>
      <c r="C1084" s="1234"/>
      <c r="D1084" s="1234"/>
      <c r="E1084" s="1921" t="s">
        <v>755</v>
      </c>
      <c r="F1084" s="1921"/>
      <c r="G1084" s="1234"/>
      <c r="H1084" s="1922">
        <v>0</v>
      </c>
      <c r="I1084" s="1922"/>
      <c r="J1084" s="1922"/>
      <c r="K1084" s="1233"/>
      <c r="L1084" s="1922">
        <v>0</v>
      </c>
      <c r="M1084" s="1233"/>
    </row>
    <row r="1085" spans="1:15">
      <c r="A1085" s="1234"/>
      <c r="B1085" s="1234"/>
      <c r="C1085" s="1234"/>
      <c r="D1085" s="1234"/>
      <c r="E1085" s="1234"/>
      <c r="F1085" s="1234"/>
      <c r="G1085" s="1234"/>
      <c r="H1085" s="1922"/>
      <c r="I1085" s="1922"/>
      <c r="J1085" s="1922"/>
      <c r="K1085" s="1233"/>
      <c r="L1085" s="1922"/>
      <c r="M1085" s="1233"/>
    </row>
    <row r="1086" spans="1:15">
      <c r="A1086" s="1230" t="s">
        <v>829</v>
      </c>
      <c r="B1086" s="1231"/>
      <c r="C1086" s="1230" t="s">
        <v>830</v>
      </c>
      <c r="D1086" s="1231"/>
      <c r="E1086" s="1230" t="s">
        <v>756</v>
      </c>
      <c r="F1086" s="1231"/>
    </row>
    <row r="1087" spans="1:15">
      <c r="A1087" s="1233"/>
      <c r="B1087" s="1233"/>
      <c r="C1087" s="1233"/>
      <c r="D1087" s="1233"/>
      <c r="E1087" s="1233"/>
      <c r="F1087" s="1233"/>
      <c r="G1087" s="1233"/>
      <c r="H1087" s="1233"/>
      <c r="I1087" s="1233"/>
      <c r="J1087" s="1233"/>
      <c r="K1087" s="1233"/>
      <c r="L1087" s="1233"/>
      <c r="M1087" s="1233"/>
    </row>
    <row r="1088" spans="1:15">
      <c r="A1088" s="1234"/>
      <c r="H1088" s="1921" t="s">
        <v>753</v>
      </c>
      <c r="I1088" s="1921"/>
      <c r="J1088" s="1233"/>
      <c r="K1088" s="1922">
        <v>87.802199999999999</v>
      </c>
      <c r="L1088" s="1922"/>
      <c r="M1088" s="1233"/>
      <c r="N1088" s="1923" t="s">
        <v>1171</v>
      </c>
      <c r="O1088" s="1233"/>
    </row>
    <row r="1089" spans="1:15">
      <c r="H1089" s="1233"/>
      <c r="I1089" s="1233"/>
      <c r="J1089" s="1233"/>
      <c r="K1089" s="1922"/>
      <c r="L1089" s="1922"/>
      <c r="N1089" s="1923"/>
    </row>
    <row r="1090" spans="1:15">
      <c r="A1090" s="1419">
        <v>40568</v>
      </c>
      <c r="B1090" s="1233"/>
      <c r="C1090" s="1924" t="s">
        <v>917</v>
      </c>
      <c r="D1090" s="1924"/>
      <c r="E1090" s="1924"/>
      <c r="F1090" s="1924"/>
      <c r="G1090" s="1924"/>
      <c r="H1090" s="1924"/>
      <c r="I1090" s="1924"/>
      <c r="J1090" s="1233"/>
      <c r="K1090" s="1233"/>
      <c r="L1090" s="1233"/>
      <c r="M1090" s="1233"/>
    </row>
    <row r="1091" spans="1:15">
      <c r="A1091" s="1233"/>
      <c r="B1091" s="1233"/>
      <c r="C1091" s="1233"/>
      <c r="D1091" s="1233"/>
      <c r="E1091" s="1233"/>
      <c r="F1091" s="1233"/>
      <c r="G1091" s="1233"/>
      <c r="H1091" s="1233"/>
      <c r="I1091" s="1233"/>
      <c r="J1091" s="1233"/>
      <c r="K1091" s="1233"/>
      <c r="L1091" s="1233"/>
      <c r="M1091" s="1233"/>
    </row>
    <row r="1092" spans="1:15">
      <c r="A1092" s="1928" t="s">
        <v>369</v>
      </c>
      <c r="B1092" s="1928"/>
      <c r="C1092" s="1928"/>
      <c r="D1092" s="1235"/>
      <c r="E1092" s="1235"/>
      <c r="F1092" s="1235"/>
      <c r="G1092" s="1235"/>
      <c r="H1092" s="1926">
        <v>-55.16</v>
      </c>
      <c r="I1092" s="1926"/>
      <c r="J1092" s="1926"/>
      <c r="K1092" s="1235"/>
      <c r="L1092" s="1417">
        <v>-620</v>
      </c>
      <c r="M1092" s="1235"/>
    </row>
    <row r="1093" spans="1:15">
      <c r="A1093" s="1234"/>
      <c r="B1093" s="1234"/>
      <c r="C1093" s="1234"/>
      <c r="D1093" s="1234"/>
      <c r="E1093" s="1921" t="s">
        <v>755</v>
      </c>
      <c r="F1093" s="1921"/>
      <c r="G1093" s="1234"/>
      <c r="H1093" s="1922">
        <v>32.642099999999999</v>
      </c>
      <c r="I1093" s="1922"/>
      <c r="J1093" s="1922"/>
      <c r="K1093" s="1233"/>
      <c r="L1093" s="1922">
        <v>369.83</v>
      </c>
      <c r="M1093" s="1233"/>
    </row>
    <row r="1094" spans="1:15">
      <c r="A1094" s="1234"/>
      <c r="B1094" s="1234"/>
      <c r="C1094" s="1234"/>
      <c r="D1094" s="1234"/>
      <c r="E1094" s="1234"/>
      <c r="F1094" s="1234"/>
      <c r="G1094" s="1234"/>
      <c r="H1094" s="1922"/>
      <c r="I1094" s="1922"/>
      <c r="J1094" s="1922"/>
      <c r="K1094" s="1233"/>
      <c r="L1094" s="1922"/>
      <c r="M1094" s="1233"/>
    </row>
    <row r="1095" spans="1:15">
      <c r="A1095" s="1230" t="s">
        <v>829</v>
      </c>
      <c r="B1095" s="1231"/>
      <c r="C1095" s="1230" t="s">
        <v>830</v>
      </c>
      <c r="D1095" s="1231"/>
      <c r="E1095" s="1230" t="s">
        <v>756</v>
      </c>
      <c r="F1095" s="1231"/>
    </row>
    <row r="1096" spans="1:15">
      <c r="A1096" s="1233"/>
      <c r="B1096" s="1233"/>
      <c r="C1096" s="1233"/>
      <c r="D1096" s="1233"/>
      <c r="E1096" s="1233"/>
      <c r="F1096" s="1233"/>
      <c r="G1096" s="1233"/>
      <c r="H1096" s="1233"/>
      <c r="I1096" s="1233"/>
      <c r="J1096" s="1233"/>
      <c r="K1096" s="1233"/>
      <c r="L1096" s="1233"/>
      <c r="M1096" s="1233"/>
    </row>
    <row r="1097" spans="1:15">
      <c r="A1097" s="1234"/>
      <c r="H1097" s="1921" t="s">
        <v>753</v>
      </c>
      <c r="I1097" s="1921"/>
      <c r="J1097" s="1233"/>
      <c r="K1097" s="1922">
        <v>0</v>
      </c>
      <c r="L1097" s="1922"/>
      <c r="M1097" s="1233"/>
      <c r="N1097" s="1923"/>
      <c r="O1097" s="1233"/>
    </row>
    <row r="1098" spans="1:15">
      <c r="H1098" s="1233"/>
      <c r="I1098" s="1233"/>
      <c r="J1098" s="1233"/>
      <c r="K1098" s="1922"/>
      <c r="L1098" s="1922"/>
      <c r="N1098" s="1923"/>
    </row>
    <row r="1099" spans="1:15">
      <c r="A1099" s="1419">
        <v>73898</v>
      </c>
      <c r="B1099" s="1233"/>
      <c r="C1099" s="1924" t="s">
        <v>915</v>
      </c>
      <c r="D1099" s="1924"/>
      <c r="E1099" s="1924"/>
      <c r="F1099" s="1924"/>
      <c r="G1099" s="1924"/>
      <c r="H1099" s="1924"/>
      <c r="I1099" s="1924"/>
      <c r="J1099" s="1233"/>
      <c r="K1099" s="1233"/>
      <c r="L1099" s="1233"/>
      <c r="M1099" s="1233"/>
    </row>
    <row r="1100" spans="1:15">
      <c r="A1100" s="1233"/>
      <c r="B1100" s="1233"/>
      <c r="C1100" s="1233"/>
      <c r="D1100" s="1233"/>
      <c r="E1100" s="1233"/>
      <c r="F1100" s="1233"/>
      <c r="G1100" s="1233"/>
      <c r="H1100" s="1233"/>
      <c r="I1100" s="1233"/>
      <c r="J1100" s="1233"/>
      <c r="K1100" s="1233"/>
      <c r="L1100" s="1233"/>
      <c r="M1100" s="1233"/>
    </row>
    <row r="1101" spans="1:15">
      <c r="A1101" s="1925"/>
      <c r="B1101" s="1925"/>
      <c r="C1101" s="1925"/>
      <c r="D1101" s="1235"/>
      <c r="E1101" s="1235"/>
      <c r="F1101" s="1235"/>
      <c r="G1101" s="1235"/>
      <c r="H1101" s="1926"/>
      <c r="I1101" s="1926"/>
      <c r="J1101" s="1926"/>
      <c r="K1101" s="1235"/>
      <c r="L1101" s="1417"/>
      <c r="M1101" s="1235"/>
    </row>
    <row r="1102" spans="1:15">
      <c r="A1102" s="1234"/>
      <c r="B1102" s="1234"/>
      <c r="C1102" s="1234"/>
      <c r="D1102" s="1234"/>
      <c r="E1102" s="1921" t="s">
        <v>755</v>
      </c>
      <c r="F1102" s="1921"/>
      <c r="G1102" s="1234"/>
      <c r="H1102" s="1922">
        <v>0</v>
      </c>
      <c r="I1102" s="1922"/>
      <c r="J1102" s="1922"/>
      <c r="K1102" s="1233"/>
      <c r="L1102" s="1922">
        <v>0</v>
      </c>
      <c r="M1102" s="1233"/>
    </row>
    <row r="1103" spans="1:15">
      <c r="A1103" s="1234"/>
      <c r="B1103" s="1234"/>
      <c r="C1103" s="1234"/>
      <c r="D1103" s="1234"/>
      <c r="E1103" s="1234"/>
      <c r="F1103" s="1234"/>
      <c r="G1103" s="1234"/>
      <c r="H1103" s="1922"/>
      <c r="I1103" s="1922"/>
      <c r="J1103" s="1922"/>
      <c r="K1103" s="1233"/>
      <c r="L1103" s="1922"/>
      <c r="M1103" s="1233"/>
    </row>
    <row r="1104" spans="1:15">
      <c r="A1104" s="1230" t="s">
        <v>840</v>
      </c>
      <c r="B1104" s="1231"/>
      <c r="C1104" s="1230" t="s">
        <v>841</v>
      </c>
      <c r="D1104" s="1231"/>
      <c r="E1104" s="1230" t="s">
        <v>839</v>
      </c>
      <c r="F1104" s="1231"/>
    </row>
    <row r="1105" spans="1:15">
      <c r="A1105" s="1233"/>
      <c r="B1105" s="1233"/>
      <c r="C1105" s="1233"/>
      <c r="D1105" s="1233"/>
      <c r="E1105" s="1233"/>
      <c r="F1105" s="1233"/>
      <c r="G1105" s="1233"/>
      <c r="H1105" s="1233"/>
      <c r="I1105" s="1233"/>
      <c r="J1105" s="1233"/>
      <c r="K1105" s="1233"/>
      <c r="L1105" s="1233"/>
      <c r="M1105" s="1233"/>
    </row>
    <row r="1106" spans="1:15">
      <c r="A1106" s="1234"/>
      <c r="H1106" s="1921" t="s">
        <v>753</v>
      </c>
      <c r="I1106" s="1921"/>
      <c r="J1106" s="1233"/>
      <c r="K1106" s="1922">
        <v>0</v>
      </c>
      <c r="L1106" s="1922"/>
      <c r="M1106" s="1233"/>
      <c r="N1106" s="1923"/>
      <c r="O1106" s="1233"/>
    </row>
    <row r="1107" spans="1:15">
      <c r="H1107" s="1233"/>
      <c r="I1107" s="1233"/>
      <c r="J1107" s="1233"/>
      <c r="K1107" s="1922"/>
      <c r="L1107" s="1922"/>
      <c r="N1107" s="1923"/>
    </row>
    <row r="1108" spans="1:15">
      <c r="A1108" s="1419">
        <v>2300</v>
      </c>
      <c r="B1108" s="1233"/>
      <c r="C1108" s="1924" t="s">
        <v>915</v>
      </c>
      <c r="D1108" s="1924"/>
      <c r="E1108" s="1924"/>
      <c r="F1108" s="1924"/>
      <c r="G1108" s="1924"/>
      <c r="H1108" s="1924"/>
      <c r="I1108" s="1924"/>
      <c r="J1108" s="1233"/>
      <c r="K1108" s="1233"/>
      <c r="L1108" s="1233"/>
      <c r="M1108" s="1233"/>
    </row>
    <row r="1109" spans="1:15">
      <c r="A1109" s="1233"/>
      <c r="B1109" s="1233"/>
      <c r="C1109" s="1233"/>
      <c r="D1109" s="1233"/>
      <c r="E1109" s="1233"/>
      <c r="F1109" s="1233"/>
      <c r="G1109" s="1233"/>
      <c r="H1109" s="1233"/>
      <c r="I1109" s="1233"/>
      <c r="J1109" s="1233"/>
      <c r="K1109" s="1233"/>
      <c r="L1109" s="1233"/>
      <c r="M1109" s="1233"/>
    </row>
    <row r="1110" spans="1:15">
      <c r="A1110" s="1925"/>
      <c r="B1110" s="1925"/>
      <c r="C1110" s="1925"/>
      <c r="D1110" s="1235"/>
      <c r="E1110" s="1235"/>
      <c r="F1110" s="1235"/>
      <c r="G1110" s="1235"/>
      <c r="H1110" s="1926"/>
      <c r="I1110" s="1926"/>
      <c r="J1110" s="1926"/>
      <c r="K1110" s="1235"/>
      <c r="L1110" s="1417"/>
      <c r="M1110" s="1235"/>
    </row>
    <row r="1111" spans="1:15">
      <c r="A1111" s="1234"/>
      <c r="B1111" s="1234"/>
      <c r="C1111" s="1234"/>
      <c r="D1111" s="1234"/>
      <c r="E1111" s="1921" t="s">
        <v>755</v>
      </c>
      <c r="F1111" s="1921"/>
      <c r="G1111" s="1234"/>
      <c r="H1111" s="1922">
        <v>0</v>
      </c>
      <c r="I1111" s="1922"/>
      <c r="J1111" s="1922"/>
      <c r="K1111" s="1233"/>
      <c r="L1111" s="1922">
        <v>0</v>
      </c>
      <c r="M1111" s="1233"/>
    </row>
    <row r="1112" spans="1:15">
      <c r="A1112" s="1234"/>
      <c r="B1112" s="1234"/>
      <c r="C1112" s="1234"/>
      <c r="D1112" s="1234"/>
      <c r="E1112" s="1234"/>
      <c r="F1112" s="1234"/>
      <c r="G1112" s="1234"/>
      <c r="H1112" s="1922"/>
      <c r="I1112" s="1922"/>
      <c r="J1112" s="1922"/>
      <c r="K1112" s="1233"/>
      <c r="L1112" s="1922"/>
      <c r="M1112" s="1233"/>
    </row>
    <row r="1113" spans="1:15">
      <c r="A1113" s="1230" t="s">
        <v>840</v>
      </c>
      <c r="B1113" s="1231"/>
      <c r="C1113" s="1230" t="s">
        <v>841</v>
      </c>
      <c r="D1113" s="1231"/>
      <c r="E1113" s="1230" t="s">
        <v>839</v>
      </c>
      <c r="F1113" s="1231"/>
    </row>
    <row r="1114" spans="1:15">
      <c r="A1114" s="1233"/>
      <c r="B1114" s="1233"/>
      <c r="C1114" s="1233"/>
      <c r="D1114" s="1233"/>
      <c r="E1114" s="1233"/>
      <c r="F1114" s="1233"/>
      <c r="G1114" s="1233"/>
      <c r="H1114" s="1233"/>
      <c r="I1114" s="1233"/>
      <c r="J1114" s="1233"/>
      <c r="K1114" s="1233"/>
      <c r="L1114" s="1233"/>
      <c r="M1114" s="1233"/>
    </row>
    <row r="1115" spans="1:15">
      <c r="A1115" s="1234"/>
      <c r="H1115" s="1921" t="s">
        <v>753</v>
      </c>
      <c r="I1115" s="1921"/>
      <c r="J1115" s="1233"/>
      <c r="K1115" s="1927">
        <v>726141.56700000004</v>
      </c>
      <c r="L1115" s="1927"/>
      <c r="M1115" s="1233"/>
      <c r="N1115" s="1923" t="s">
        <v>1172</v>
      </c>
      <c r="O1115" s="1233"/>
    </row>
    <row r="1116" spans="1:15">
      <c r="H1116" s="1233"/>
      <c r="I1116" s="1233"/>
      <c r="J1116" s="1233"/>
      <c r="K1116" s="1927"/>
      <c r="L1116" s="1927"/>
      <c r="N1116" s="1923"/>
    </row>
    <row r="1117" spans="1:15">
      <c r="A1117" s="1419">
        <v>5178</v>
      </c>
      <c r="B1117" s="1233"/>
      <c r="C1117" s="1924" t="s">
        <v>915</v>
      </c>
      <c r="D1117" s="1924"/>
      <c r="E1117" s="1924"/>
      <c r="F1117" s="1924"/>
      <c r="G1117" s="1924"/>
      <c r="H1117" s="1924"/>
      <c r="I1117" s="1924"/>
      <c r="J1117" s="1233"/>
      <c r="K1117" s="1233"/>
      <c r="L1117" s="1233"/>
      <c r="M1117" s="1233"/>
    </row>
    <row r="1118" spans="1:15">
      <c r="A1118" s="1233"/>
      <c r="B1118" s="1233"/>
      <c r="C1118" s="1233"/>
      <c r="D1118" s="1233"/>
      <c r="E1118" s="1233"/>
      <c r="F1118" s="1233"/>
      <c r="G1118" s="1233"/>
      <c r="H1118" s="1233"/>
      <c r="I1118" s="1233"/>
      <c r="J1118" s="1233"/>
      <c r="K1118" s="1233"/>
      <c r="L1118" s="1233"/>
      <c r="M1118" s="1233"/>
    </row>
    <row r="1119" spans="1:15">
      <c r="A1119" s="1928" t="s">
        <v>763</v>
      </c>
      <c r="B1119" s="1928"/>
      <c r="C1119" s="1928"/>
      <c r="D1119" s="1235"/>
      <c r="E1119" s="1235"/>
      <c r="F1119" s="1235"/>
      <c r="G1119" s="1235"/>
      <c r="H1119" s="1929">
        <v>95693.78</v>
      </c>
      <c r="I1119" s="1929"/>
      <c r="J1119" s="1929"/>
      <c r="K1119" s="1235"/>
      <c r="L1119" s="1418">
        <v>1000000</v>
      </c>
      <c r="M1119" s="1235"/>
    </row>
    <row r="1120" spans="1:15">
      <c r="A1120" s="1928" t="s">
        <v>764</v>
      </c>
      <c r="B1120" s="1928"/>
      <c r="C1120" s="1928"/>
      <c r="D1120" s="1235"/>
      <c r="E1120" s="1235"/>
      <c r="F1120" s="1235"/>
      <c r="G1120" s="1235"/>
      <c r="H1120" s="1929">
        <v>-272094.73200000002</v>
      </c>
      <c r="I1120" s="1929"/>
      <c r="J1120" s="1929"/>
      <c r="K1120" s="1235"/>
      <c r="L1120" s="1420">
        <v>-2500000</v>
      </c>
      <c r="M1120" s="1235"/>
    </row>
    <row r="1121" spans="1:15">
      <c r="A1121" s="1928" t="s">
        <v>369</v>
      </c>
      <c r="B1121" s="1928"/>
      <c r="C1121" s="1928"/>
      <c r="D1121" s="1235"/>
      <c r="E1121" s="1235"/>
      <c r="F1121" s="1235"/>
      <c r="G1121" s="1235"/>
      <c r="H1121" s="1929">
        <v>-27654.866999999998</v>
      </c>
      <c r="I1121" s="1929"/>
      <c r="J1121" s="1929"/>
      <c r="K1121" s="1235"/>
      <c r="L1121" s="1420">
        <v>-250000</v>
      </c>
      <c r="M1121" s="1235"/>
    </row>
    <row r="1122" spans="1:15">
      <c r="A1122" s="1928" t="s">
        <v>765</v>
      </c>
      <c r="B1122" s="1928"/>
      <c r="C1122" s="1928"/>
      <c r="D1122" s="1235"/>
      <c r="E1122" s="1235"/>
      <c r="F1122" s="1235"/>
      <c r="G1122" s="1235"/>
      <c r="H1122" s="1929">
        <v>9541.9850000000006</v>
      </c>
      <c r="I1122" s="1929"/>
      <c r="J1122" s="1929"/>
      <c r="K1122" s="1235"/>
      <c r="L1122" s="1418">
        <v>100000</v>
      </c>
      <c r="M1122" s="1235"/>
    </row>
    <row r="1123" spans="1:15">
      <c r="A1123" s="1234"/>
      <c r="B1123" s="1234"/>
      <c r="C1123" s="1234"/>
      <c r="D1123" s="1234"/>
      <c r="E1123" s="1921" t="s">
        <v>755</v>
      </c>
      <c r="F1123" s="1921"/>
      <c r="G1123" s="1234"/>
      <c r="H1123" s="1927">
        <v>531627.73199999996</v>
      </c>
      <c r="I1123" s="1927"/>
      <c r="J1123" s="1927"/>
      <c r="K1123" s="1233"/>
      <c r="L1123" s="1927">
        <v>5342858.71</v>
      </c>
      <c r="M1123" s="1233"/>
    </row>
    <row r="1124" spans="1:15">
      <c r="A1124" s="1234"/>
      <c r="B1124" s="1234"/>
      <c r="C1124" s="1234"/>
      <c r="D1124" s="1234"/>
      <c r="E1124" s="1234"/>
      <c r="F1124" s="1234"/>
      <c r="G1124" s="1234"/>
      <c r="H1124" s="1927"/>
      <c r="I1124" s="1927"/>
      <c r="J1124" s="1927"/>
      <c r="K1124" s="1233"/>
      <c r="L1124" s="1927"/>
      <c r="M1124" s="1233"/>
    </row>
    <row r="1125" spans="1:15">
      <c r="A1125" s="1230" t="s">
        <v>840</v>
      </c>
      <c r="B1125" s="1231"/>
      <c r="C1125" s="1230" t="s">
        <v>841</v>
      </c>
      <c r="D1125" s="1231"/>
      <c r="E1125" s="1230" t="s">
        <v>839</v>
      </c>
      <c r="F1125" s="1231"/>
    </row>
    <row r="1126" spans="1:15">
      <c r="A1126" s="1233"/>
      <c r="B1126" s="1233"/>
      <c r="C1126" s="1233"/>
      <c r="D1126" s="1233"/>
      <c r="E1126" s="1233"/>
      <c r="F1126" s="1233"/>
      <c r="G1126" s="1233"/>
      <c r="H1126" s="1233"/>
      <c r="I1126" s="1233"/>
      <c r="J1126" s="1233"/>
      <c r="K1126" s="1233"/>
      <c r="L1126" s="1233"/>
      <c r="M1126" s="1233"/>
    </row>
    <row r="1127" spans="1:15">
      <c r="A1127" s="1234"/>
      <c r="H1127" s="1921" t="s">
        <v>753</v>
      </c>
      <c r="I1127" s="1921"/>
      <c r="J1127" s="1233"/>
      <c r="K1127" s="1922">
        <v>0</v>
      </c>
      <c r="L1127" s="1922"/>
      <c r="M1127" s="1233"/>
      <c r="N1127" s="1923"/>
      <c r="O1127" s="1233"/>
    </row>
    <row r="1128" spans="1:15">
      <c r="H1128" s="1233"/>
      <c r="I1128" s="1233"/>
      <c r="J1128" s="1233"/>
      <c r="K1128" s="1922"/>
      <c r="L1128" s="1922"/>
      <c r="N1128" s="1923"/>
    </row>
    <row r="1129" spans="1:15">
      <c r="A1129" s="1419">
        <v>19339</v>
      </c>
      <c r="B1129" s="1233"/>
      <c r="C1129" s="1924" t="s">
        <v>922</v>
      </c>
      <c r="D1129" s="1924"/>
      <c r="E1129" s="1924"/>
      <c r="F1129" s="1924"/>
      <c r="G1129" s="1924"/>
      <c r="H1129" s="1924"/>
      <c r="I1129" s="1924"/>
      <c r="J1129" s="1233"/>
      <c r="K1129" s="1233"/>
      <c r="L1129" s="1233"/>
      <c r="M1129" s="1233"/>
    </row>
    <row r="1130" spans="1:15">
      <c r="A1130" s="1233"/>
      <c r="B1130" s="1233"/>
      <c r="C1130" s="1233"/>
      <c r="D1130" s="1233"/>
      <c r="E1130" s="1233"/>
      <c r="F1130" s="1233"/>
      <c r="G1130" s="1233"/>
      <c r="H1130" s="1233"/>
      <c r="I1130" s="1233"/>
      <c r="J1130" s="1233"/>
      <c r="K1130" s="1233"/>
      <c r="L1130" s="1233"/>
      <c r="M1130" s="1233"/>
    </row>
    <row r="1131" spans="1:15">
      <c r="A1131" s="1925"/>
      <c r="B1131" s="1925"/>
      <c r="C1131" s="1925"/>
      <c r="D1131" s="1235"/>
      <c r="E1131" s="1235"/>
      <c r="F1131" s="1235"/>
      <c r="G1131" s="1235"/>
      <c r="H1131" s="1926"/>
      <c r="I1131" s="1926"/>
      <c r="J1131" s="1926"/>
      <c r="K1131" s="1235"/>
      <c r="L1131" s="1417"/>
      <c r="M1131" s="1235"/>
    </row>
    <row r="1132" spans="1:15">
      <c r="A1132" s="1234"/>
      <c r="B1132" s="1234"/>
      <c r="C1132" s="1234"/>
      <c r="D1132" s="1234"/>
      <c r="E1132" s="1921" t="s">
        <v>755</v>
      </c>
      <c r="F1132" s="1921"/>
      <c r="G1132" s="1234"/>
      <c r="H1132" s="1922">
        <v>0</v>
      </c>
      <c r="I1132" s="1922"/>
      <c r="J1132" s="1922"/>
      <c r="K1132" s="1233"/>
      <c r="L1132" s="1922">
        <v>0</v>
      </c>
      <c r="M1132" s="1233"/>
    </row>
    <row r="1133" spans="1:15">
      <c r="A1133" s="1234"/>
      <c r="B1133" s="1234"/>
      <c r="C1133" s="1234"/>
      <c r="D1133" s="1234"/>
      <c r="E1133" s="1234"/>
      <c r="F1133" s="1234"/>
      <c r="G1133" s="1234"/>
      <c r="H1133" s="1922"/>
      <c r="I1133" s="1922"/>
      <c r="J1133" s="1922"/>
      <c r="K1133" s="1233"/>
      <c r="L1133" s="1922"/>
      <c r="M1133" s="1233"/>
    </row>
    <row r="1134" spans="1:15">
      <c r="A1134" s="1230" t="s">
        <v>840</v>
      </c>
      <c r="B1134" s="1231"/>
      <c r="C1134" s="1230" t="s">
        <v>841</v>
      </c>
      <c r="D1134" s="1231"/>
      <c r="E1134" s="1230" t="s">
        <v>839</v>
      </c>
      <c r="F1134" s="1231"/>
    </row>
    <row r="1135" spans="1:15">
      <c r="A1135" s="1233"/>
      <c r="B1135" s="1233"/>
      <c r="C1135" s="1233"/>
      <c r="D1135" s="1233"/>
      <c r="E1135" s="1233"/>
      <c r="F1135" s="1233"/>
      <c r="G1135" s="1233"/>
      <c r="H1135" s="1233"/>
      <c r="I1135" s="1233"/>
      <c r="J1135" s="1233"/>
      <c r="K1135" s="1233"/>
      <c r="L1135" s="1233"/>
      <c r="M1135" s="1233"/>
    </row>
    <row r="1136" spans="1:15">
      <c r="A1136" s="1234"/>
      <c r="H1136" s="1921" t="s">
        <v>753</v>
      </c>
      <c r="I1136" s="1921"/>
      <c r="J1136" s="1233"/>
      <c r="K1136" s="1922">
        <v>0</v>
      </c>
      <c r="L1136" s="1922"/>
      <c r="M1136" s="1233"/>
      <c r="N1136" s="1923"/>
      <c r="O1136" s="1233"/>
    </row>
    <row r="1137" spans="1:15">
      <c r="H1137" s="1233"/>
      <c r="I1137" s="1233"/>
      <c r="J1137" s="1233"/>
      <c r="K1137" s="1922"/>
      <c r="L1137" s="1922"/>
      <c r="N1137" s="1923"/>
    </row>
    <row r="1138" spans="1:15">
      <c r="A1138" s="1419">
        <v>31791</v>
      </c>
      <c r="B1138" s="1233"/>
      <c r="C1138" s="1924" t="s">
        <v>916</v>
      </c>
      <c r="D1138" s="1924"/>
      <c r="E1138" s="1924"/>
      <c r="F1138" s="1924"/>
      <c r="G1138" s="1924"/>
      <c r="H1138" s="1924"/>
      <c r="I1138" s="1924"/>
      <c r="J1138" s="1233"/>
      <c r="K1138" s="1233"/>
      <c r="L1138" s="1233"/>
      <c r="M1138" s="1233"/>
    </row>
    <row r="1139" spans="1:15">
      <c r="A1139" s="1233"/>
      <c r="B1139" s="1233"/>
      <c r="C1139" s="1233"/>
      <c r="D1139" s="1233"/>
      <c r="E1139" s="1233"/>
      <c r="F1139" s="1233"/>
      <c r="G1139" s="1233"/>
      <c r="H1139" s="1233"/>
      <c r="I1139" s="1233"/>
      <c r="J1139" s="1233"/>
      <c r="K1139" s="1233"/>
      <c r="L1139" s="1233"/>
      <c r="M1139" s="1233"/>
    </row>
    <row r="1140" spans="1:15">
      <c r="A1140" s="1925"/>
      <c r="B1140" s="1925"/>
      <c r="C1140" s="1925"/>
      <c r="D1140" s="1235"/>
      <c r="E1140" s="1235"/>
      <c r="F1140" s="1235"/>
      <c r="G1140" s="1235"/>
      <c r="H1140" s="1926"/>
      <c r="I1140" s="1926"/>
      <c r="J1140" s="1926"/>
      <c r="K1140" s="1235"/>
      <c r="L1140" s="1417"/>
      <c r="M1140" s="1235"/>
    </row>
    <row r="1141" spans="1:15">
      <c r="A1141" s="1234"/>
      <c r="B1141" s="1234"/>
      <c r="C1141" s="1234"/>
      <c r="D1141" s="1234"/>
      <c r="E1141" s="1921" t="s">
        <v>755</v>
      </c>
      <c r="F1141" s="1921"/>
      <c r="G1141" s="1234"/>
      <c r="H1141" s="1922">
        <v>0</v>
      </c>
      <c r="I1141" s="1922"/>
      <c r="J1141" s="1922"/>
      <c r="K1141" s="1233"/>
      <c r="L1141" s="1922">
        <v>0</v>
      </c>
      <c r="M1141" s="1233"/>
    </row>
    <row r="1142" spans="1:15">
      <c r="A1142" s="1234"/>
      <c r="B1142" s="1234"/>
      <c r="C1142" s="1234"/>
      <c r="D1142" s="1234"/>
      <c r="E1142" s="1234"/>
      <c r="F1142" s="1234"/>
      <c r="G1142" s="1234"/>
      <c r="H1142" s="1922"/>
      <c r="I1142" s="1922"/>
      <c r="J1142" s="1922"/>
      <c r="K1142" s="1233"/>
      <c r="L1142" s="1922"/>
      <c r="M1142" s="1233"/>
    </row>
    <row r="1143" spans="1:15">
      <c r="A1143" s="1230" t="s">
        <v>840</v>
      </c>
      <c r="B1143" s="1231"/>
      <c r="C1143" s="1230" t="s">
        <v>841</v>
      </c>
      <c r="D1143" s="1231"/>
      <c r="E1143" s="1230" t="s">
        <v>839</v>
      </c>
      <c r="F1143" s="1231"/>
    </row>
    <row r="1144" spans="1:15">
      <c r="A1144" s="1233"/>
      <c r="B1144" s="1233"/>
      <c r="C1144" s="1233"/>
      <c r="D1144" s="1233"/>
      <c r="E1144" s="1233"/>
      <c r="F1144" s="1233"/>
      <c r="G1144" s="1233"/>
      <c r="H1144" s="1233"/>
      <c r="I1144" s="1233"/>
      <c r="J1144" s="1233"/>
      <c r="K1144" s="1233"/>
      <c r="L1144" s="1233"/>
      <c r="M1144" s="1233"/>
    </row>
    <row r="1145" spans="1:15">
      <c r="A1145" s="1234"/>
      <c r="H1145" s="1921" t="s">
        <v>753</v>
      </c>
      <c r="I1145" s="1921"/>
      <c r="J1145" s="1233"/>
      <c r="K1145" s="1922">
        <v>0</v>
      </c>
      <c r="L1145" s="1922"/>
      <c r="M1145" s="1233"/>
      <c r="N1145" s="1923"/>
      <c r="O1145" s="1233"/>
    </row>
    <row r="1146" spans="1:15">
      <c r="H1146" s="1233"/>
      <c r="I1146" s="1233"/>
      <c r="J1146" s="1233"/>
      <c r="K1146" s="1922"/>
      <c r="L1146" s="1922"/>
      <c r="N1146" s="1923"/>
    </row>
    <row r="1147" spans="1:15">
      <c r="A1147" s="1419">
        <v>41512</v>
      </c>
      <c r="B1147" s="1233"/>
      <c r="C1147" s="1924" t="s">
        <v>1155</v>
      </c>
      <c r="D1147" s="1924"/>
      <c r="E1147" s="1924"/>
      <c r="F1147" s="1924"/>
      <c r="G1147" s="1924"/>
      <c r="H1147" s="1924"/>
      <c r="I1147" s="1924"/>
      <c r="J1147" s="1233"/>
      <c r="K1147" s="1233"/>
      <c r="L1147" s="1233"/>
      <c r="M1147" s="1233"/>
    </row>
    <row r="1148" spans="1:15">
      <c r="A1148" s="1233"/>
      <c r="B1148" s="1233"/>
      <c r="C1148" s="1233"/>
      <c r="D1148" s="1233"/>
      <c r="E1148" s="1233"/>
      <c r="F1148" s="1233"/>
      <c r="G1148" s="1233"/>
      <c r="H1148" s="1233"/>
      <c r="I1148" s="1233"/>
      <c r="J1148" s="1233"/>
      <c r="K1148" s="1233"/>
      <c r="L1148" s="1233"/>
      <c r="M1148" s="1233"/>
    </row>
    <row r="1149" spans="1:15">
      <c r="A1149" s="1928" t="s">
        <v>763</v>
      </c>
      <c r="B1149" s="1928"/>
      <c r="C1149" s="1928"/>
      <c r="D1149" s="1235"/>
      <c r="E1149" s="1235"/>
      <c r="F1149" s="1235"/>
      <c r="G1149" s="1235"/>
      <c r="H1149" s="1929">
        <v>312203.95400000003</v>
      </c>
      <c r="I1149" s="1929"/>
      <c r="J1149" s="1929"/>
      <c r="K1149" s="1235"/>
      <c r="L1149" s="1420">
        <v>2916218.97</v>
      </c>
      <c r="M1149" s="1235"/>
    </row>
    <row r="1150" spans="1:15">
      <c r="A1150" s="1928" t="s">
        <v>764</v>
      </c>
      <c r="B1150" s="1928"/>
      <c r="C1150" s="1928"/>
      <c r="D1150" s="1235"/>
      <c r="E1150" s="1235"/>
      <c r="F1150" s="1235"/>
      <c r="G1150" s="1235"/>
      <c r="H1150" s="1929">
        <v>-313725.88500000001</v>
      </c>
      <c r="I1150" s="1929"/>
      <c r="J1150" s="1929"/>
      <c r="K1150" s="1235"/>
      <c r="L1150" s="1420">
        <v>-3000855.01</v>
      </c>
      <c r="M1150" s="1235"/>
    </row>
    <row r="1151" spans="1:15">
      <c r="A1151" s="1928" t="s">
        <v>765</v>
      </c>
      <c r="B1151" s="1928"/>
      <c r="C1151" s="1928"/>
      <c r="D1151" s="1235"/>
      <c r="E1151" s="1235"/>
      <c r="F1151" s="1235"/>
      <c r="G1151" s="1235"/>
      <c r="H1151" s="1929">
        <v>1521.931</v>
      </c>
      <c r="I1151" s="1929"/>
      <c r="J1151" s="1929"/>
      <c r="K1151" s="1235"/>
      <c r="L1151" s="1420">
        <v>15873.74</v>
      </c>
      <c r="M1151" s="1235"/>
    </row>
    <row r="1152" spans="1:15">
      <c r="A1152" s="1234"/>
      <c r="B1152" s="1234"/>
      <c r="C1152" s="1234"/>
      <c r="D1152" s="1234"/>
      <c r="E1152" s="1921" t="s">
        <v>755</v>
      </c>
      <c r="F1152" s="1921"/>
      <c r="G1152" s="1234"/>
      <c r="H1152" s="1922">
        <v>0</v>
      </c>
      <c r="I1152" s="1922"/>
      <c r="J1152" s="1922"/>
      <c r="K1152" s="1233"/>
      <c r="L1152" s="1922">
        <v>0</v>
      </c>
      <c r="M1152" s="1233"/>
    </row>
    <row r="1153" spans="1:15">
      <c r="A1153" s="1234"/>
      <c r="B1153" s="1234"/>
      <c r="C1153" s="1234"/>
      <c r="D1153" s="1234"/>
      <c r="E1153" s="1234"/>
      <c r="F1153" s="1234"/>
      <c r="G1153" s="1234"/>
      <c r="H1153" s="1922"/>
      <c r="I1153" s="1922"/>
      <c r="J1153" s="1922"/>
      <c r="K1153" s="1233"/>
      <c r="L1153" s="1922"/>
      <c r="M1153" s="1233"/>
    </row>
    <row r="1154" spans="1:15">
      <c r="A1154" s="1230" t="s">
        <v>840</v>
      </c>
      <c r="B1154" s="1231"/>
      <c r="C1154" s="1230" t="s">
        <v>841</v>
      </c>
      <c r="D1154" s="1231"/>
      <c r="E1154" s="1230" t="s">
        <v>839</v>
      </c>
      <c r="F1154" s="1231"/>
    </row>
    <row r="1155" spans="1:15">
      <c r="A1155" s="1233"/>
      <c r="B1155" s="1233"/>
      <c r="C1155" s="1233"/>
      <c r="D1155" s="1233"/>
      <c r="E1155" s="1233"/>
      <c r="F1155" s="1233"/>
      <c r="G1155" s="1233"/>
      <c r="H1155" s="1233"/>
      <c r="I1155" s="1233"/>
      <c r="J1155" s="1233"/>
      <c r="K1155" s="1233"/>
      <c r="L1155" s="1233"/>
      <c r="M1155" s="1233"/>
    </row>
    <row r="1156" spans="1:15">
      <c r="A1156" s="1234"/>
      <c r="H1156" s="1921" t="s">
        <v>753</v>
      </c>
      <c r="I1156" s="1921"/>
      <c r="J1156" s="1233"/>
      <c r="K1156" s="1927">
        <v>35476.735800000002</v>
      </c>
      <c r="L1156" s="1927"/>
      <c r="M1156" s="1233"/>
      <c r="N1156" s="1923" t="s">
        <v>1173</v>
      </c>
      <c r="O1156" s="1233"/>
    </row>
    <row r="1157" spans="1:15">
      <c r="H1157" s="1233"/>
      <c r="I1157" s="1233"/>
      <c r="J1157" s="1233"/>
      <c r="K1157" s="1927"/>
      <c r="L1157" s="1927"/>
      <c r="N1157" s="1923"/>
    </row>
    <row r="1158" spans="1:15">
      <c r="A1158" s="1419">
        <v>40568</v>
      </c>
      <c r="B1158" s="1233"/>
      <c r="C1158" s="1924" t="s">
        <v>917</v>
      </c>
      <c r="D1158" s="1924"/>
      <c r="E1158" s="1924"/>
      <c r="F1158" s="1924"/>
      <c r="G1158" s="1924"/>
      <c r="H1158" s="1924"/>
      <c r="I1158" s="1924"/>
      <c r="J1158" s="1233"/>
      <c r="K1158" s="1233"/>
      <c r="L1158" s="1233"/>
      <c r="M1158" s="1233"/>
    </row>
    <row r="1159" spans="1:15">
      <c r="A1159" s="1233"/>
      <c r="B1159" s="1233"/>
      <c r="C1159" s="1233"/>
      <c r="D1159" s="1233"/>
      <c r="E1159" s="1233"/>
      <c r="F1159" s="1233"/>
      <c r="G1159" s="1233"/>
      <c r="H1159" s="1233"/>
      <c r="I1159" s="1233"/>
      <c r="J1159" s="1233"/>
      <c r="K1159" s="1233"/>
      <c r="L1159" s="1233"/>
      <c r="M1159" s="1233"/>
    </row>
    <row r="1160" spans="1:15">
      <c r="A1160" s="1928" t="s">
        <v>765</v>
      </c>
      <c r="B1160" s="1928"/>
      <c r="C1160" s="1928"/>
      <c r="D1160" s="1235"/>
      <c r="E1160" s="1235"/>
      <c r="F1160" s="1235"/>
      <c r="G1160" s="1235"/>
      <c r="H1160" s="1926">
        <v>109.477</v>
      </c>
      <c r="I1160" s="1926"/>
      <c r="J1160" s="1926"/>
      <c r="K1160" s="1235"/>
      <c r="L1160" s="1420">
        <v>1141.8399999999999</v>
      </c>
      <c r="M1160" s="1235"/>
    </row>
    <row r="1161" spans="1:15">
      <c r="A1161" s="1234"/>
      <c r="B1161" s="1234"/>
      <c r="C1161" s="1234"/>
      <c r="D1161" s="1234"/>
      <c r="E1161" s="1921" t="s">
        <v>755</v>
      </c>
      <c r="F1161" s="1921"/>
      <c r="G1161" s="1234"/>
      <c r="H1161" s="1927">
        <v>35586.212299999999</v>
      </c>
      <c r="I1161" s="1927"/>
      <c r="J1161" s="1927"/>
      <c r="K1161" s="1233"/>
      <c r="L1161" s="1927">
        <v>357641.43</v>
      </c>
      <c r="M1161" s="1233"/>
    </row>
    <row r="1162" spans="1:15">
      <c r="A1162" s="1234"/>
      <c r="B1162" s="1234"/>
      <c r="C1162" s="1234"/>
      <c r="D1162" s="1234"/>
      <c r="E1162" s="1234"/>
      <c r="F1162" s="1234"/>
      <c r="G1162" s="1234"/>
      <c r="H1162" s="1927"/>
      <c r="I1162" s="1927"/>
      <c r="J1162" s="1927"/>
      <c r="K1162" s="1233"/>
      <c r="L1162" s="1927"/>
      <c r="M1162" s="1233"/>
    </row>
    <row r="1163" spans="1:15">
      <c r="A1163" s="1230" t="s">
        <v>840</v>
      </c>
      <c r="B1163" s="1231"/>
      <c r="C1163" s="1230" t="s">
        <v>841</v>
      </c>
      <c r="D1163" s="1231"/>
      <c r="E1163" s="1230" t="s">
        <v>839</v>
      </c>
      <c r="F1163" s="1231"/>
    </row>
    <row r="1164" spans="1:15">
      <c r="A1164" s="1233"/>
      <c r="B1164" s="1233"/>
      <c r="C1164" s="1233"/>
      <c r="D1164" s="1233"/>
      <c r="E1164" s="1233"/>
      <c r="F1164" s="1233"/>
      <c r="G1164" s="1233"/>
      <c r="H1164" s="1233"/>
      <c r="I1164" s="1233"/>
      <c r="J1164" s="1233"/>
      <c r="K1164" s="1233"/>
      <c r="L1164" s="1233"/>
      <c r="M1164" s="1233"/>
    </row>
    <row r="1165" spans="1:15">
      <c r="A1165" s="1234"/>
      <c r="H1165" s="1921" t="s">
        <v>753</v>
      </c>
      <c r="I1165" s="1921"/>
      <c r="J1165" s="1233"/>
      <c r="K1165" s="1927">
        <v>468689.98670000001</v>
      </c>
      <c r="L1165" s="1927"/>
      <c r="M1165" s="1233"/>
      <c r="N1165" s="1923" t="s">
        <v>1174</v>
      </c>
      <c r="O1165" s="1233"/>
    </row>
    <row r="1166" spans="1:15">
      <c r="H1166" s="1233"/>
      <c r="I1166" s="1233"/>
      <c r="J1166" s="1233"/>
      <c r="K1166" s="1927"/>
      <c r="L1166" s="1927"/>
      <c r="N1166" s="1923"/>
    </row>
    <row r="1167" spans="1:15">
      <c r="A1167" s="1419">
        <v>32068</v>
      </c>
      <c r="B1167" s="1233"/>
      <c r="C1167" s="1924" t="s">
        <v>928</v>
      </c>
      <c r="D1167" s="1924"/>
      <c r="E1167" s="1924"/>
      <c r="F1167" s="1924"/>
      <c r="G1167" s="1924"/>
      <c r="H1167" s="1924"/>
      <c r="I1167" s="1924"/>
      <c r="J1167" s="1233"/>
      <c r="K1167" s="1233"/>
      <c r="L1167" s="1233"/>
      <c r="M1167" s="1233"/>
    </row>
    <row r="1168" spans="1:15">
      <c r="A1168" s="1233"/>
      <c r="B1168" s="1233"/>
      <c r="C1168" s="1233"/>
      <c r="D1168" s="1233"/>
      <c r="E1168" s="1233"/>
      <c r="F1168" s="1233"/>
      <c r="G1168" s="1233"/>
      <c r="H1168" s="1233"/>
      <c r="I1168" s="1233"/>
      <c r="J1168" s="1233"/>
      <c r="K1168" s="1233"/>
      <c r="L1168" s="1233"/>
      <c r="M1168" s="1233"/>
    </row>
    <row r="1169" spans="1:15">
      <c r="A1169" s="1925"/>
      <c r="B1169" s="1925"/>
      <c r="C1169" s="1925"/>
      <c r="D1169" s="1235"/>
      <c r="E1169" s="1235"/>
      <c r="F1169" s="1235"/>
      <c r="G1169" s="1235"/>
      <c r="H1169" s="1926"/>
      <c r="I1169" s="1926"/>
      <c r="J1169" s="1926"/>
      <c r="K1169" s="1235"/>
      <c r="L1169" s="1417"/>
      <c r="M1169" s="1235"/>
    </row>
    <row r="1170" spans="1:15">
      <c r="A1170" s="1234"/>
      <c r="B1170" s="1234"/>
      <c r="C1170" s="1234"/>
      <c r="D1170" s="1234"/>
      <c r="E1170" s="1921" t="s">
        <v>755</v>
      </c>
      <c r="F1170" s="1921"/>
      <c r="G1170" s="1234"/>
      <c r="H1170" s="1927">
        <v>468689.98670000001</v>
      </c>
      <c r="I1170" s="1927"/>
      <c r="J1170" s="1927"/>
      <c r="K1170" s="1233"/>
      <c r="L1170" s="1927">
        <v>4710334.37</v>
      </c>
      <c r="M1170" s="1233"/>
    </row>
    <row r="1171" spans="1:15">
      <c r="A1171" s="1234"/>
      <c r="B1171" s="1234"/>
      <c r="C1171" s="1234"/>
      <c r="D1171" s="1234"/>
      <c r="E1171" s="1234"/>
      <c r="F1171" s="1234"/>
      <c r="G1171" s="1234"/>
      <c r="H1171" s="1927"/>
      <c r="I1171" s="1927"/>
      <c r="J1171" s="1927"/>
      <c r="K1171" s="1233"/>
      <c r="L1171" s="1927"/>
      <c r="M1171" s="1233"/>
    </row>
    <row r="1172" spans="1:15">
      <c r="A1172" s="1230" t="s">
        <v>840</v>
      </c>
      <c r="B1172" s="1231"/>
      <c r="C1172" s="1230" t="s">
        <v>841</v>
      </c>
      <c r="D1172" s="1231"/>
      <c r="E1172" s="1230" t="s">
        <v>839</v>
      </c>
      <c r="F1172" s="1231"/>
    </row>
    <row r="1173" spans="1:15">
      <c r="A1173" s="1233"/>
      <c r="B1173" s="1233"/>
      <c r="C1173" s="1233"/>
      <c r="D1173" s="1233"/>
      <c r="E1173" s="1233"/>
      <c r="F1173" s="1233"/>
      <c r="G1173" s="1233"/>
      <c r="H1173" s="1233"/>
      <c r="I1173" s="1233"/>
      <c r="J1173" s="1233"/>
      <c r="K1173" s="1233"/>
      <c r="L1173" s="1233"/>
      <c r="M1173" s="1233"/>
    </row>
    <row r="1174" spans="1:15">
      <c r="A1174" s="1234"/>
      <c r="H1174" s="1921" t="s">
        <v>753</v>
      </c>
      <c r="I1174" s="1921"/>
      <c r="J1174" s="1233"/>
      <c r="K1174" s="1927">
        <v>19368.758000000002</v>
      </c>
      <c r="L1174" s="1927"/>
      <c r="M1174" s="1233"/>
      <c r="N1174" s="1923" t="s">
        <v>1175</v>
      </c>
      <c r="O1174" s="1233"/>
    </row>
    <row r="1175" spans="1:15">
      <c r="H1175" s="1233"/>
      <c r="I1175" s="1233"/>
      <c r="J1175" s="1233"/>
      <c r="K1175" s="1927"/>
      <c r="L1175" s="1927"/>
      <c r="N1175" s="1923"/>
    </row>
    <row r="1176" spans="1:15">
      <c r="A1176" s="1419">
        <v>33411</v>
      </c>
      <c r="B1176" s="1233"/>
      <c r="C1176" s="1924" t="s">
        <v>918</v>
      </c>
      <c r="D1176" s="1924"/>
      <c r="E1176" s="1924"/>
      <c r="F1176" s="1924"/>
      <c r="G1176" s="1924"/>
      <c r="H1176" s="1924"/>
      <c r="I1176" s="1924"/>
      <c r="J1176" s="1233"/>
      <c r="K1176" s="1233"/>
      <c r="L1176" s="1233"/>
      <c r="M1176" s="1233"/>
    </row>
    <row r="1177" spans="1:15">
      <c r="A1177" s="1233"/>
      <c r="B1177" s="1233"/>
      <c r="C1177" s="1233"/>
      <c r="D1177" s="1233"/>
      <c r="E1177" s="1233"/>
      <c r="F1177" s="1233"/>
      <c r="G1177" s="1233"/>
      <c r="H1177" s="1233"/>
      <c r="I1177" s="1233"/>
      <c r="J1177" s="1233"/>
      <c r="K1177" s="1233"/>
      <c r="L1177" s="1233"/>
      <c r="M1177" s="1233"/>
    </row>
    <row r="1178" spans="1:15">
      <c r="A1178" s="1928" t="s">
        <v>763</v>
      </c>
      <c r="B1178" s="1928"/>
      <c r="C1178" s="1928"/>
      <c r="D1178" s="1235"/>
      <c r="E1178" s="1235"/>
      <c r="F1178" s="1235"/>
      <c r="G1178" s="1235"/>
      <c r="H1178" s="1929">
        <v>6825.0410000000002</v>
      </c>
      <c r="I1178" s="1929"/>
      <c r="J1178" s="1929"/>
      <c r="K1178" s="1235"/>
      <c r="L1178" s="1420">
        <v>70000</v>
      </c>
      <c r="M1178" s="1235"/>
    </row>
    <row r="1179" spans="1:15">
      <c r="A1179" s="1234"/>
      <c r="B1179" s="1234"/>
      <c r="C1179" s="1234"/>
      <c r="D1179" s="1234"/>
      <c r="E1179" s="1921" t="s">
        <v>755</v>
      </c>
      <c r="F1179" s="1921"/>
      <c r="G1179" s="1234"/>
      <c r="H1179" s="1927">
        <v>26193.798999999999</v>
      </c>
      <c r="I1179" s="1927"/>
      <c r="J1179" s="1927"/>
      <c r="K1179" s="1233"/>
      <c r="L1179" s="1927">
        <v>263247.68</v>
      </c>
      <c r="M1179" s="1233"/>
    </row>
    <row r="1180" spans="1:15">
      <c r="A1180" s="1234"/>
      <c r="B1180" s="1234"/>
      <c r="C1180" s="1234"/>
      <c r="D1180" s="1234"/>
      <c r="E1180" s="1234"/>
      <c r="F1180" s="1234"/>
      <c r="G1180" s="1234"/>
      <c r="H1180" s="1927"/>
      <c r="I1180" s="1927"/>
      <c r="J1180" s="1927"/>
      <c r="K1180" s="1233"/>
      <c r="L1180" s="1927"/>
      <c r="M1180" s="1233"/>
    </row>
    <row r="1181" spans="1:15">
      <c r="A1181" s="1230" t="s">
        <v>840</v>
      </c>
      <c r="B1181" s="1231"/>
      <c r="C1181" s="1230" t="s">
        <v>841</v>
      </c>
      <c r="D1181" s="1231"/>
      <c r="E1181" s="1230" t="s">
        <v>839</v>
      </c>
      <c r="F1181" s="1231"/>
    </row>
    <row r="1182" spans="1:15">
      <c r="A1182" s="1233"/>
      <c r="B1182" s="1233"/>
      <c r="C1182" s="1233"/>
      <c r="D1182" s="1233"/>
      <c r="E1182" s="1233"/>
      <c r="F1182" s="1233"/>
      <c r="G1182" s="1233"/>
      <c r="H1182" s="1233"/>
      <c r="I1182" s="1233"/>
      <c r="J1182" s="1233"/>
      <c r="K1182" s="1233"/>
      <c r="L1182" s="1233"/>
      <c r="M1182" s="1233"/>
    </row>
    <row r="1183" spans="1:15">
      <c r="A1183" s="1234"/>
      <c r="H1183" s="1921" t="s">
        <v>753</v>
      </c>
      <c r="I1183" s="1921"/>
      <c r="J1183" s="1233"/>
      <c r="K1183" s="1922">
        <v>0</v>
      </c>
      <c r="L1183" s="1922"/>
      <c r="M1183" s="1233"/>
      <c r="N1183" s="1923"/>
      <c r="O1183" s="1233"/>
    </row>
    <row r="1184" spans="1:15">
      <c r="H1184" s="1233"/>
      <c r="I1184" s="1233"/>
      <c r="J1184" s="1233"/>
      <c r="K1184" s="1922"/>
      <c r="L1184" s="1922"/>
      <c r="N1184" s="1923"/>
    </row>
    <row r="1185" spans="1:15">
      <c r="A1185" s="1419">
        <v>33762</v>
      </c>
      <c r="B1185" s="1233"/>
      <c r="C1185" s="1924" t="s">
        <v>919</v>
      </c>
      <c r="D1185" s="1924"/>
      <c r="E1185" s="1924"/>
      <c r="F1185" s="1924"/>
      <c r="G1185" s="1924"/>
      <c r="H1185" s="1924"/>
      <c r="I1185" s="1924"/>
      <c r="J1185" s="1233"/>
      <c r="K1185" s="1233"/>
      <c r="L1185" s="1233"/>
      <c r="M1185" s="1233"/>
    </row>
    <row r="1186" spans="1:15">
      <c r="A1186" s="1233"/>
      <c r="B1186" s="1233"/>
      <c r="C1186" s="1233"/>
      <c r="D1186" s="1233"/>
      <c r="E1186" s="1233"/>
      <c r="F1186" s="1233"/>
      <c r="G1186" s="1233"/>
      <c r="H1186" s="1233"/>
      <c r="I1186" s="1233"/>
      <c r="J1186" s="1233"/>
      <c r="K1186" s="1233"/>
      <c r="L1186" s="1233"/>
      <c r="M1186" s="1233"/>
    </row>
    <row r="1187" spans="1:15">
      <c r="A1187" s="1925"/>
      <c r="B1187" s="1925"/>
      <c r="C1187" s="1925"/>
      <c r="D1187" s="1235"/>
      <c r="E1187" s="1235"/>
      <c r="F1187" s="1235"/>
      <c r="G1187" s="1235"/>
      <c r="H1187" s="1926"/>
      <c r="I1187" s="1926"/>
      <c r="J1187" s="1926"/>
      <c r="K1187" s="1235"/>
      <c r="L1187" s="1417"/>
      <c r="M1187" s="1235"/>
    </row>
    <row r="1188" spans="1:15">
      <c r="A1188" s="1234"/>
      <c r="B1188" s="1234"/>
      <c r="C1188" s="1234"/>
      <c r="D1188" s="1234"/>
      <c r="E1188" s="1921" t="s">
        <v>755</v>
      </c>
      <c r="F1188" s="1921"/>
      <c r="G1188" s="1234"/>
      <c r="H1188" s="1922">
        <v>0</v>
      </c>
      <c r="I1188" s="1922"/>
      <c r="J1188" s="1922"/>
      <c r="K1188" s="1233"/>
      <c r="L1188" s="1922">
        <v>0</v>
      </c>
      <c r="M1188" s="1233"/>
    </row>
    <row r="1189" spans="1:15">
      <c r="A1189" s="1234"/>
      <c r="B1189" s="1234"/>
      <c r="C1189" s="1234"/>
      <c r="D1189" s="1234"/>
      <c r="E1189" s="1234"/>
      <c r="F1189" s="1234"/>
      <c r="G1189" s="1234"/>
      <c r="H1189" s="1922"/>
      <c r="I1189" s="1922"/>
      <c r="J1189" s="1922"/>
      <c r="K1189" s="1233"/>
      <c r="L1189" s="1922"/>
      <c r="M1189" s="1233"/>
    </row>
    <row r="1190" spans="1:15">
      <c r="A1190" s="1230" t="s">
        <v>840</v>
      </c>
      <c r="B1190" s="1231"/>
      <c r="C1190" s="1230" t="s">
        <v>841</v>
      </c>
      <c r="D1190" s="1231"/>
      <c r="E1190" s="1230" t="s">
        <v>839</v>
      </c>
      <c r="F1190" s="1231"/>
    </row>
    <row r="1191" spans="1:15">
      <c r="A1191" s="1233"/>
      <c r="B1191" s="1233"/>
      <c r="C1191" s="1233"/>
      <c r="D1191" s="1233"/>
      <c r="E1191" s="1233"/>
      <c r="F1191" s="1233"/>
      <c r="G1191" s="1233"/>
      <c r="H1191" s="1233"/>
      <c r="I1191" s="1233"/>
      <c r="J1191" s="1233"/>
      <c r="K1191" s="1233"/>
      <c r="L1191" s="1233"/>
      <c r="M1191" s="1233"/>
    </row>
    <row r="1192" spans="1:15">
      <c r="A1192" s="1234"/>
      <c r="H1192" s="1921" t="s">
        <v>753</v>
      </c>
      <c r="I1192" s="1921"/>
      <c r="J1192" s="1233"/>
      <c r="K1192" s="1922">
        <v>0</v>
      </c>
      <c r="L1192" s="1922"/>
      <c r="M1192" s="1233"/>
      <c r="N1192" s="1923"/>
      <c r="O1192" s="1233"/>
    </row>
    <row r="1193" spans="1:15">
      <c r="H1193" s="1233"/>
      <c r="I1193" s="1233"/>
      <c r="J1193" s="1233"/>
      <c r="K1193" s="1922"/>
      <c r="L1193" s="1922"/>
      <c r="N1193" s="1923"/>
    </row>
    <row r="1194" spans="1:15">
      <c r="A1194" s="1419">
        <v>35647</v>
      </c>
      <c r="B1194" s="1233"/>
      <c r="C1194" s="1924" t="s">
        <v>920</v>
      </c>
      <c r="D1194" s="1924"/>
      <c r="E1194" s="1924"/>
      <c r="F1194" s="1924"/>
      <c r="G1194" s="1924"/>
      <c r="H1194" s="1924"/>
      <c r="I1194" s="1924"/>
      <c r="J1194" s="1233"/>
      <c r="K1194" s="1233"/>
      <c r="L1194" s="1233"/>
      <c r="M1194" s="1233"/>
    </row>
    <row r="1195" spans="1:15">
      <c r="A1195" s="1233"/>
      <c r="B1195" s="1233"/>
      <c r="C1195" s="1233"/>
      <c r="D1195" s="1233"/>
      <c r="E1195" s="1233"/>
      <c r="F1195" s="1233"/>
      <c r="G1195" s="1233"/>
      <c r="H1195" s="1233"/>
      <c r="I1195" s="1233"/>
      <c r="J1195" s="1233"/>
      <c r="K1195" s="1233"/>
      <c r="L1195" s="1233"/>
      <c r="M1195" s="1233"/>
    </row>
    <row r="1196" spans="1:15">
      <c r="A1196" s="1925"/>
      <c r="B1196" s="1925"/>
      <c r="C1196" s="1925"/>
      <c r="D1196" s="1235"/>
      <c r="E1196" s="1235"/>
      <c r="F1196" s="1235"/>
      <c r="G1196" s="1235"/>
      <c r="H1196" s="1926"/>
      <c r="I1196" s="1926"/>
      <c r="J1196" s="1926"/>
      <c r="K1196" s="1235"/>
      <c r="L1196" s="1417"/>
      <c r="M1196" s="1235"/>
    </row>
    <row r="1197" spans="1:15">
      <c r="A1197" s="1234"/>
      <c r="B1197" s="1234"/>
      <c r="C1197" s="1234"/>
      <c r="D1197" s="1234"/>
      <c r="E1197" s="1921" t="s">
        <v>755</v>
      </c>
      <c r="F1197" s="1921"/>
      <c r="G1197" s="1234"/>
      <c r="H1197" s="1922">
        <v>0</v>
      </c>
      <c r="I1197" s="1922"/>
      <c r="J1197" s="1922"/>
      <c r="K1197" s="1233"/>
      <c r="L1197" s="1922">
        <v>0</v>
      </c>
      <c r="M1197" s="1233"/>
    </row>
    <row r="1198" spans="1:15">
      <c r="A1198" s="1234"/>
      <c r="B1198" s="1234"/>
      <c r="C1198" s="1234"/>
      <c r="D1198" s="1234"/>
      <c r="E1198" s="1234"/>
      <c r="F1198" s="1234"/>
      <c r="G1198" s="1234"/>
      <c r="H1198" s="1922"/>
      <c r="I1198" s="1922"/>
      <c r="J1198" s="1922"/>
      <c r="K1198" s="1233"/>
      <c r="L1198" s="1922"/>
      <c r="M1198" s="1233"/>
    </row>
    <row r="1199" spans="1:15">
      <c r="A1199" s="1230" t="s">
        <v>840</v>
      </c>
      <c r="B1199" s="1231"/>
      <c r="C1199" s="1230" t="s">
        <v>841</v>
      </c>
      <c r="D1199" s="1231"/>
      <c r="E1199" s="1230" t="s">
        <v>839</v>
      </c>
      <c r="F1199" s="1231"/>
    </row>
    <row r="1200" spans="1:15">
      <c r="A1200" s="1233"/>
      <c r="B1200" s="1233"/>
      <c r="C1200" s="1233"/>
      <c r="D1200" s="1233"/>
      <c r="E1200" s="1233"/>
      <c r="F1200" s="1233"/>
      <c r="G1200" s="1233"/>
      <c r="H1200" s="1233"/>
      <c r="I1200" s="1233"/>
      <c r="J1200" s="1233"/>
      <c r="K1200" s="1233"/>
      <c r="L1200" s="1233"/>
      <c r="M1200" s="1233"/>
    </row>
    <row r="1201" spans="1:15">
      <c r="A1201" s="1234"/>
      <c r="H1201" s="1921" t="s">
        <v>753</v>
      </c>
      <c r="I1201" s="1921"/>
      <c r="J1201" s="1233"/>
      <c r="K1201" s="1927">
        <v>5764.9130999999998</v>
      </c>
      <c r="L1201" s="1927"/>
      <c r="M1201" s="1233"/>
      <c r="N1201" s="1923" t="s">
        <v>1176</v>
      </c>
      <c r="O1201" s="1233"/>
    </row>
    <row r="1202" spans="1:15">
      <c r="H1202" s="1233"/>
      <c r="I1202" s="1233"/>
      <c r="J1202" s="1233"/>
      <c r="K1202" s="1927"/>
      <c r="L1202" s="1927"/>
      <c r="N1202" s="1923"/>
    </row>
    <row r="1203" spans="1:15">
      <c r="A1203" s="1419">
        <v>35608</v>
      </c>
      <c r="B1203" s="1233"/>
      <c r="C1203" s="1924" t="s">
        <v>923</v>
      </c>
      <c r="D1203" s="1924"/>
      <c r="E1203" s="1924"/>
      <c r="F1203" s="1924"/>
      <c r="G1203" s="1924"/>
      <c r="H1203" s="1924"/>
      <c r="I1203" s="1924"/>
      <c r="J1203" s="1233"/>
      <c r="K1203" s="1233"/>
      <c r="L1203" s="1233"/>
      <c r="M1203" s="1233"/>
    </row>
    <row r="1204" spans="1:15">
      <c r="A1204" s="1233"/>
      <c r="B1204" s="1233"/>
      <c r="C1204" s="1233"/>
      <c r="D1204" s="1233"/>
      <c r="E1204" s="1233"/>
      <c r="F1204" s="1233"/>
      <c r="G1204" s="1233"/>
      <c r="H1204" s="1233"/>
      <c r="I1204" s="1233"/>
      <c r="J1204" s="1233"/>
      <c r="K1204" s="1233"/>
      <c r="L1204" s="1233"/>
      <c r="M1204" s="1233"/>
    </row>
    <row r="1205" spans="1:15">
      <c r="A1205" s="1928" t="s">
        <v>369</v>
      </c>
      <c r="B1205" s="1928"/>
      <c r="C1205" s="1928"/>
      <c r="D1205" s="1235"/>
      <c r="E1205" s="1235"/>
      <c r="F1205" s="1235"/>
      <c r="G1205" s="1235"/>
      <c r="H1205" s="1929">
        <v>-5764.9129999999996</v>
      </c>
      <c r="I1205" s="1929"/>
      <c r="J1205" s="1929"/>
      <c r="K1205" s="1235"/>
      <c r="L1205" s="1420">
        <v>-52114.81</v>
      </c>
      <c r="M1205" s="1235"/>
    </row>
    <row r="1206" spans="1:15">
      <c r="A1206" s="1928" t="s">
        <v>765</v>
      </c>
      <c r="B1206" s="1928"/>
      <c r="C1206" s="1928"/>
      <c r="D1206" s="1235"/>
      <c r="E1206" s="1235"/>
      <c r="F1206" s="1235"/>
      <c r="G1206" s="1235"/>
      <c r="H1206" s="1929">
        <v>10012.088</v>
      </c>
      <c r="I1206" s="1929"/>
      <c r="J1206" s="1929"/>
      <c r="K1206" s="1235"/>
      <c r="L1206" s="1420">
        <v>101259.99</v>
      </c>
      <c r="M1206" s="1235"/>
    </row>
    <row r="1207" spans="1:15">
      <c r="A1207" s="1234"/>
      <c r="B1207" s="1234"/>
      <c r="C1207" s="1234"/>
      <c r="D1207" s="1234"/>
      <c r="E1207" s="1921" t="s">
        <v>755</v>
      </c>
      <c r="F1207" s="1921"/>
      <c r="G1207" s="1234"/>
      <c r="H1207" s="1927">
        <v>10012.0885</v>
      </c>
      <c r="I1207" s="1927"/>
      <c r="J1207" s="1927"/>
      <c r="K1207" s="1233"/>
      <c r="L1207" s="1927">
        <v>100621.49</v>
      </c>
      <c r="M1207" s="1233"/>
    </row>
    <row r="1208" spans="1:15">
      <c r="A1208" s="1234"/>
      <c r="B1208" s="1234"/>
      <c r="C1208" s="1234"/>
      <c r="D1208" s="1234"/>
      <c r="E1208" s="1234"/>
      <c r="F1208" s="1234"/>
      <c r="G1208" s="1234"/>
      <c r="H1208" s="1927"/>
      <c r="I1208" s="1927"/>
      <c r="J1208" s="1927"/>
      <c r="K1208" s="1233"/>
      <c r="L1208" s="1927"/>
      <c r="M1208" s="1233"/>
    </row>
    <row r="1209" spans="1:15">
      <c r="A1209" s="1230" t="s">
        <v>840</v>
      </c>
      <c r="B1209" s="1231"/>
      <c r="C1209" s="1230" t="s">
        <v>841</v>
      </c>
      <c r="D1209" s="1231"/>
      <c r="E1209" s="1230" t="s">
        <v>839</v>
      </c>
      <c r="F1209" s="1231"/>
    </row>
    <row r="1210" spans="1:15">
      <c r="A1210" s="1233"/>
      <c r="B1210" s="1233"/>
      <c r="C1210" s="1233"/>
      <c r="D1210" s="1233"/>
      <c r="E1210" s="1233"/>
      <c r="F1210" s="1233"/>
      <c r="G1210" s="1233"/>
      <c r="H1210" s="1233"/>
      <c r="I1210" s="1233"/>
      <c r="J1210" s="1233"/>
      <c r="K1210" s="1233"/>
      <c r="L1210" s="1233"/>
      <c r="M1210" s="1233"/>
    </row>
    <row r="1211" spans="1:15">
      <c r="A1211" s="1234"/>
      <c r="H1211" s="1921" t="s">
        <v>753</v>
      </c>
      <c r="I1211" s="1921"/>
      <c r="J1211" s="1233"/>
      <c r="K1211" s="1927">
        <v>220745.08869999999</v>
      </c>
      <c r="L1211" s="1927"/>
      <c r="M1211" s="1233"/>
      <c r="N1211" s="1923" t="s">
        <v>1177</v>
      </c>
      <c r="O1211" s="1233"/>
    </row>
    <row r="1212" spans="1:15">
      <c r="H1212" s="1233"/>
      <c r="I1212" s="1233"/>
      <c r="J1212" s="1233"/>
      <c r="K1212" s="1927"/>
      <c r="L1212" s="1927"/>
      <c r="N1212" s="1923"/>
    </row>
    <row r="1213" spans="1:15">
      <c r="A1213" s="1419">
        <v>50602</v>
      </c>
      <c r="B1213" s="1233"/>
      <c r="C1213" s="1924" t="s">
        <v>915</v>
      </c>
      <c r="D1213" s="1924"/>
      <c r="E1213" s="1924"/>
      <c r="F1213" s="1924"/>
      <c r="G1213" s="1924"/>
      <c r="H1213" s="1924"/>
      <c r="I1213" s="1924"/>
      <c r="J1213" s="1233"/>
      <c r="K1213" s="1233"/>
      <c r="L1213" s="1233"/>
      <c r="M1213" s="1233"/>
    </row>
    <row r="1214" spans="1:15">
      <c r="A1214" s="1233"/>
      <c r="B1214" s="1233"/>
      <c r="C1214" s="1233"/>
      <c r="D1214" s="1233"/>
      <c r="E1214" s="1233"/>
      <c r="F1214" s="1233"/>
      <c r="G1214" s="1233"/>
      <c r="H1214" s="1233"/>
      <c r="I1214" s="1233"/>
      <c r="J1214" s="1233"/>
      <c r="K1214" s="1233"/>
      <c r="L1214" s="1233"/>
      <c r="M1214" s="1233"/>
    </row>
    <row r="1215" spans="1:15">
      <c r="A1215" s="1928" t="s">
        <v>763</v>
      </c>
      <c r="B1215" s="1928"/>
      <c r="C1215" s="1928"/>
      <c r="D1215" s="1235"/>
      <c r="E1215" s="1235"/>
      <c r="F1215" s="1235"/>
      <c r="G1215" s="1235"/>
      <c r="H1215" s="1929">
        <v>20031.417000000001</v>
      </c>
      <c r="I1215" s="1929"/>
      <c r="J1215" s="1929"/>
      <c r="K1215" s="1235"/>
      <c r="L1215" s="1420">
        <v>193921.64</v>
      </c>
      <c r="M1215" s="1235"/>
    </row>
    <row r="1216" spans="1:15">
      <c r="A1216" s="1928" t="s">
        <v>764</v>
      </c>
      <c r="B1216" s="1928"/>
      <c r="C1216" s="1928"/>
      <c r="D1216" s="1235"/>
      <c r="E1216" s="1235"/>
      <c r="F1216" s="1235"/>
      <c r="G1216" s="1235"/>
      <c r="H1216" s="1929">
        <v>-13586.957</v>
      </c>
      <c r="I1216" s="1929"/>
      <c r="J1216" s="1929"/>
      <c r="K1216" s="1235"/>
      <c r="L1216" s="1420">
        <v>-125000</v>
      </c>
      <c r="M1216" s="1235"/>
    </row>
    <row r="1217" spans="1:15">
      <c r="A1217" s="1928" t="s">
        <v>765</v>
      </c>
      <c r="B1217" s="1928"/>
      <c r="C1217" s="1928"/>
      <c r="D1217" s="1235"/>
      <c r="E1217" s="1235"/>
      <c r="F1217" s="1235"/>
      <c r="G1217" s="1235"/>
      <c r="H1217" s="1929">
        <v>8383.1450000000004</v>
      </c>
      <c r="I1217" s="1929"/>
      <c r="J1217" s="1929"/>
      <c r="K1217" s="1235"/>
      <c r="L1217" s="1420">
        <v>86000</v>
      </c>
      <c r="M1217" s="1235"/>
    </row>
    <row r="1218" spans="1:15">
      <c r="A1218" s="1234"/>
      <c r="B1218" s="1234"/>
      <c r="C1218" s="1234"/>
      <c r="D1218" s="1234"/>
      <c r="E1218" s="1921" t="s">
        <v>755</v>
      </c>
      <c r="F1218" s="1921"/>
      <c r="G1218" s="1234"/>
      <c r="H1218" s="1927">
        <v>235572.69500000001</v>
      </c>
      <c r="I1218" s="1927"/>
      <c r="J1218" s="1927"/>
      <c r="K1218" s="1233"/>
      <c r="L1218" s="1927">
        <v>2367505.58</v>
      </c>
      <c r="M1218" s="1233"/>
    </row>
    <row r="1219" spans="1:15">
      <c r="A1219" s="1234"/>
      <c r="B1219" s="1234"/>
      <c r="C1219" s="1234"/>
      <c r="D1219" s="1234"/>
      <c r="E1219" s="1234"/>
      <c r="F1219" s="1234"/>
      <c r="G1219" s="1234"/>
      <c r="H1219" s="1927"/>
      <c r="I1219" s="1927"/>
      <c r="J1219" s="1927"/>
      <c r="K1219" s="1233"/>
      <c r="L1219" s="1927"/>
      <c r="M1219" s="1233"/>
    </row>
    <row r="1220" spans="1:15">
      <c r="A1220" s="1230" t="s">
        <v>840</v>
      </c>
      <c r="B1220" s="1231"/>
      <c r="C1220" s="1230" t="s">
        <v>841</v>
      </c>
      <c r="D1220" s="1231"/>
      <c r="E1220" s="1230" t="s">
        <v>839</v>
      </c>
      <c r="F1220" s="1231"/>
    </row>
    <row r="1221" spans="1:15">
      <c r="A1221" s="1233"/>
      <c r="B1221" s="1233"/>
      <c r="C1221" s="1233"/>
      <c r="D1221" s="1233"/>
      <c r="E1221" s="1233"/>
      <c r="F1221" s="1233"/>
      <c r="G1221" s="1233"/>
      <c r="H1221" s="1233"/>
      <c r="I1221" s="1233"/>
      <c r="J1221" s="1233"/>
      <c r="K1221" s="1233"/>
      <c r="L1221" s="1233"/>
      <c r="M1221" s="1233"/>
    </row>
    <row r="1222" spans="1:15">
      <c r="A1222" s="1234"/>
      <c r="H1222" s="1921" t="s">
        <v>753</v>
      </c>
      <c r="I1222" s="1921"/>
      <c r="J1222" s="1233"/>
      <c r="K1222" s="1927">
        <v>511301.45250000001</v>
      </c>
      <c r="L1222" s="1927"/>
      <c r="M1222" s="1233"/>
      <c r="N1222" s="1923" t="s">
        <v>1178</v>
      </c>
      <c r="O1222" s="1233"/>
    </row>
    <row r="1223" spans="1:15">
      <c r="H1223" s="1233"/>
      <c r="I1223" s="1233"/>
      <c r="J1223" s="1233"/>
      <c r="K1223" s="1927"/>
      <c r="L1223" s="1927"/>
      <c r="N1223" s="1923"/>
    </row>
    <row r="1224" spans="1:15">
      <c r="A1224" s="1419">
        <v>75627</v>
      </c>
      <c r="B1224" s="1233"/>
      <c r="C1224" s="1924" t="s">
        <v>924</v>
      </c>
      <c r="D1224" s="1924"/>
      <c r="E1224" s="1924"/>
      <c r="F1224" s="1924"/>
      <c r="G1224" s="1924"/>
      <c r="H1224" s="1924"/>
      <c r="I1224" s="1924"/>
      <c r="J1224" s="1233"/>
      <c r="K1224" s="1233"/>
      <c r="L1224" s="1233"/>
      <c r="M1224" s="1233"/>
    </row>
    <row r="1225" spans="1:15">
      <c r="A1225" s="1233"/>
      <c r="B1225" s="1233"/>
      <c r="C1225" s="1233"/>
      <c r="D1225" s="1233"/>
      <c r="E1225" s="1233"/>
      <c r="F1225" s="1233"/>
      <c r="G1225" s="1233"/>
      <c r="H1225" s="1233"/>
      <c r="I1225" s="1233"/>
      <c r="J1225" s="1233"/>
      <c r="K1225" s="1233"/>
      <c r="L1225" s="1233"/>
      <c r="M1225" s="1233"/>
    </row>
    <row r="1226" spans="1:15">
      <c r="A1226" s="1928" t="s">
        <v>763</v>
      </c>
      <c r="B1226" s="1928"/>
      <c r="C1226" s="1928"/>
      <c r="D1226" s="1235"/>
      <c r="E1226" s="1235"/>
      <c r="F1226" s="1235"/>
      <c r="G1226" s="1235"/>
      <c r="H1226" s="1929">
        <v>3738803.8489999999</v>
      </c>
      <c r="I1226" s="1929"/>
      <c r="J1226" s="1929"/>
      <c r="K1226" s="1235"/>
      <c r="L1226" s="1420">
        <v>35689238.18</v>
      </c>
      <c r="M1226" s="1235"/>
    </row>
    <row r="1227" spans="1:15">
      <c r="A1227" s="1928" t="s">
        <v>764</v>
      </c>
      <c r="B1227" s="1928"/>
      <c r="C1227" s="1928"/>
      <c r="D1227" s="1235"/>
      <c r="E1227" s="1235"/>
      <c r="F1227" s="1235"/>
      <c r="G1227" s="1235"/>
      <c r="H1227" s="1929">
        <v>-4296889.5760000004</v>
      </c>
      <c r="I1227" s="1929"/>
      <c r="J1227" s="1929"/>
      <c r="K1227" s="1235"/>
      <c r="L1227" s="1420">
        <v>-41213787</v>
      </c>
      <c r="M1227" s="1235"/>
    </row>
    <row r="1228" spans="1:15">
      <c r="A1228" s="1928" t="s">
        <v>369</v>
      </c>
      <c r="B1228" s="1928"/>
      <c r="C1228" s="1928"/>
      <c r="D1228" s="1235"/>
      <c r="E1228" s="1235"/>
      <c r="F1228" s="1235"/>
      <c r="G1228" s="1235"/>
      <c r="H1228" s="1929">
        <v>-7021.0630000000001</v>
      </c>
      <c r="I1228" s="1929"/>
      <c r="J1228" s="1929"/>
      <c r="K1228" s="1235"/>
      <c r="L1228" s="1420">
        <v>-70000</v>
      </c>
      <c r="M1228" s="1235"/>
    </row>
    <row r="1229" spans="1:15">
      <c r="A1229" s="1928" t="s">
        <v>765</v>
      </c>
      <c r="B1229" s="1928"/>
      <c r="C1229" s="1928"/>
      <c r="D1229" s="1235"/>
      <c r="E1229" s="1235"/>
      <c r="F1229" s="1235"/>
      <c r="G1229" s="1235"/>
      <c r="H1229" s="1929">
        <v>60883.737000000001</v>
      </c>
      <c r="I1229" s="1929"/>
      <c r="J1229" s="1929"/>
      <c r="K1229" s="1235"/>
      <c r="L1229" s="1420">
        <v>603770.97</v>
      </c>
      <c r="M1229" s="1235"/>
    </row>
    <row r="1230" spans="1:15">
      <c r="A1230" s="1234"/>
      <c r="B1230" s="1234"/>
      <c r="C1230" s="1234"/>
      <c r="D1230" s="1234"/>
      <c r="E1230" s="1921" t="s">
        <v>755</v>
      </c>
      <c r="F1230" s="1921"/>
      <c r="G1230" s="1234"/>
      <c r="H1230" s="1927">
        <v>7078.3989000000001</v>
      </c>
      <c r="I1230" s="1927"/>
      <c r="J1230" s="1927"/>
      <c r="K1230" s="1233"/>
      <c r="L1230" s="1927">
        <v>71137.91</v>
      </c>
      <c r="M1230" s="1233"/>
    </row>
    <row r="1231" spans="1:15">
      <c r="A1231" s="1234"/>
      <c r="B1231" s="1234"/>
      <c r="C1231" s="1234"/>
      <c r="D1231" s="1234"/>
      <c r="E1231" s="1234"/>
      <c r="F1231" s="1234"/>
      <c r="G1231" s="1234"/>
      <c r="H1231" s="1927"/>
      <c r="I1231" s="1927"/>
      <c r="J1231" s="1927"/>
      <c r="K1231" s="1233"/>
      <c r="L1231" s="1927"/>
      <c r="M1231" s="1233"/>
    </row>
    <row r="1232" spans="1:15">
      <c r="A1232" s="1230" t="s">
        <v>840</v>
      </c>
      <c r="B1232" s="1231"/>
      <c r="C1232" s="1230" t="s">
        <v>841</v>
      </c>
      <c r="D1232" s="1231"/>
      <c r="E1232" s="1230" t="s">
        <v>839</v>
      </c>
      <c r="F1232" s="1231"/>
    </row>
    <row r="1233" spans="1:15">
      <c r="A1233" s="1233"/>
      <c r="B1233" s="1233"/>
      <c r="C1233" s="1233"/>
      <c r="D1233" s="1233"/>
      <c r="E1233" s="1233"/>
      <c r="F1233" s="1233"/>
      <c r="G1233" s="1233"/>
      <c r="H1233" s="1233"/>
      <c r="I1233" s="1233"/>
      <c r="J1233" s="1233"/>
      <c r="K1233" s="1233"/>
      <c r="L1233" s="1233"/>
      <c r="M1233" s="1233"/>
    </row>
    <row r="1234" spans="1:15">
      <c r="A1234" s="1234"/>
      <c r="H1234" s="1921" t="s">
        <v>753</v>
      </c>
      <c r="I1234" s="1921"/>
      <c r="J1234" s="1233"/>
      <c r="K1234" s="1922">
        <v>0</v>
      </c>
      <c r="L1234" s="1922"/>
      <c r="M1234" s="1233"/>
      <c r="N1234" s="1923"/>
      <c r="O1234" s="1233"/>
    </row>
    <row r="1235" spans="1:15">
      <c r="H1235" s="1233"/>
      <c r="I1235" s="1233"/>
      <c r="J1235" s="1233"/>
      <c r="K1235" s="1922"/>
      <c r="L1235" s="1922"/>
      <c r="N1235" s="1923"/>
    </row>
    <row r="1236" spans="1:15">
      <c r="A1236" s="1419">
        <v>54545</v>
      </c>
      <c r="B1236" s="1233"/>
      <c r="C1236" s="1924" t="s">
        <v>919</v>
      </c>
      <c r="D1236" s="1924"/>
      <c r="E1236" s="1924"/>
      <c r="F1236" s="1924"/>
      <c r="G1236" s="1924"/>
      <c r="H1236" s="1924"/>
      <c r="I1236" s="1924"/>
      <c r="J1236" s="1233"/>
      <c r="K1236" s="1233"/>
      <c r="L1236" s="1233"/>
      <c r="M1236" s="1233"/>
    </row>
    <row r="1237" spans="1:15">
      <c r="A1237" s="1233"/>
      <c r="B1237" s="1233"/>
      <c r="C1237" s="1233"/>
      <c r="D1237" s="1233"/>
      <c r="E1237" s="1233"/>
      <c r="F1237" s="1233"/>
      <c r="G1237" s="1233"/>
      <c r="H1237" s="1233"/>
      <c r="I1237" s="1233"/>
      <c r="J1237" s="1233"/>
      <c r="K1237" s="1233"/>
      <c r="L1237" s="1233"/>
      <c r="M1237" s="1233"/>
    </row>
    <row r="1238" spans="1:15">
      <c r="A1238" s="1925"/>
      <c r="B1238" s="1925"/>
      <c r="C1238" s="1925"/>
      <c r="D1238" s="1235"/>
      <c r="E1238" s="1235"/>
      <c r="F1238" s="1235"/>
      <c r="G1238" s="1235"/>
      <c r="H1238" s="1926"/>
      <c r="I1238" s="1926"/>
      <c r="J1238" s="1926"/>
      <c r="K1238" s="1235"/>
      <c r="L1238" s="1417"/>
      <c r="M1238" s="1235"/>
    </row>
    <row r="1239" spans="1:15">
      <c r="A1239" s="1234"/>
      <c r="B1239" s="1234"/>
      <c r="C1239" s="1234"/>
      <c r="D1239" s="1234"/>
      <c r="E1239" s="1921" t="s">
        <v>755</v>
      </c>
      <c r="F1239" s="1921"/>
      <c r="G1239" s="1234"/>
      <c r="H1239" s="1922">
        <v>0</v>
      </c>
      <c r="I1239" s="1922"/>
      <c r="J1239" s="1922"/>
      <c r="K1239" s="1233"/>
      <c r="L1239" s="1922">
        <v>0</v>
      </c>
      <c r="M1239" s="1233"/>
    </row>
    <row r="1240" spans="1:15">
      <c r="A1240" s="1234"/>
      <c r="B1240" s="1234"/>
      <c r="C1240" s="1234"/>
      <c r="D1240" s="1234"/>
      <c r="E1240" s="1234"/>
      <c r="F1240" s="1234"/>
      <c r="G1240" s="1234"/>
      <c r="H1240" s="1922"/>
      <c r="I1240" s="1922"/>
      <c r="J1240" s="1922"/>
      <c r="K1240" s="1233"/>
      <c r="L1240" s="1922"/>
      <c r="M1240" s="1233"/>
    </row>
    <row r="1241" spans="1:15">
      <c r="A1241" s="1230" t="s">
        <v>840</v>
      </c>
      <c r="B1241" s="1231"/>
      <c r="C1241" s="1230" t="s">
        <v>841</v>
      </c>
      <c r="D1241" s="1231"/>
      <c r="E1241" s="1230" t="s">
        <v>839</v>
      </c>
      <c r="F1241" s="1231"/>
    </row>
    <row r="1242" spans="1:15">
      <c r="A1242" s="1233"/>
      <c r="B1242" s="1233"/>
      <c r="C1242" s="1233"/>
      <c r="D1242" s="1233"/>
      <c r="E1242" s="1233"/>
      <c r="F1242" s="1233"/>
      <c r="G1242" s="1233"/>
      <c r="H1242" s="1233"/>
      <c r="I1242" s="1233"/>
      <c r="J1242" s="1233"/>
      <c r="K1242" s="1233"/>
      <c r="L1242" s="1233"/>
      <c r="M1242" s="1233"/>
    </row>
    <row r="1243" spans="1:15">
      <c r="A1243" s="1234"/>
      <c r="H1243" s="1921" t="s">
        <v>753</v>
      </c>
      <c r="I1243" s="1921"/>
      <c r="J1243" s="1233"/>
      <c r="K1243" s="1922">
        <v>0</v>
      </c>
      <c r="L1243" s="1922"/>
      <c r="M1243" s="1233"/>
      <c r="N1243" s="1923"/>
      <c r="O1243" s="1233"/>
    </row>
    <row r="1244" spans="1:15">
      <c r="H1244" s="1233"/>
      <c r="I1244" s="1233"/>
      <c r="J1244" s="1233"/>
      <c r="K1244" s="1922"/>
      <c r="L1244" s="1922"/>
      <c r="N1244" s="1923"/>
    </row>
    <row r="1245" spans="1:15">
      <c r="A1245" s="1419">
        <v>61320</v>
      </c>
      <c r="B1245" s="1233"/>
      <c r="C1245" s="1924" t="s">
        <v>1162</v>
      </c>
      <c r="D1245" s="1924"/>
      <c r="E1245" s="1924"/>
      <c r="F1245" s="1924"/>
      <c r="G1245" s="1924"/>
      <c r="H1245" s="1924"/>
      <c r="I1245" s="1924"/>
      <c r="J1245" s="1233"/>
      <c r="K1245" s="1233"/>
      <c r="L1245" s="1233"/>
      <c r="M1245" s="1233"/>
    </row>
    <row r="1246" spans="1:15">
      <c r="A1246" s="1233"/>
      <c r="B1246" s="1233"/>
      <c r="C1246" s="1233"/>
      <c r="D1246" s="1233"/>
      <c r="E1246" s="1233"/>
      <c r="F1246" s="1233"/>
      <c r="G1246" s="1233"/>
      <c r="H1246" s="1233"/>
      <c r="I1246" s="1233"/>
      <c r="J1246" s="1233"/>
      <c r="K1246" s="1233"/>
      <c r="L1246" s="1233"/>
      <c r="M1246" s="1233"/>
    </row>
    <row r="1247" spans="1:15">
      <c r="A1247" s="1928" t="s">
        <v>765</v>
      </c>
      <c r="B1247" s="1928"/>
      <c r="C1247" s="1928"/>
      <c r="D1247" s="1235"/>
      <c r="E1247" s="1235"/>
      <c r="F1247" s="1235"/>
      <c r="G1247" s="1235"/>
      <c r="H1247" s="1926">
        <v>4.2999999999999997E-2</v>
      </c>
      <c r="I1247" s="1926"/>
      <c r="J1247" s="1926"/>
      <c r="K1247" s="1235"/>
      <c r="L1247" s="1417">
        <v>0.45</v>
      </c>
      <c r="M1247" s="1235"/>
    </row>
    <row r="1248" spans="1:15">
      <c r="A1248" s="1234"/>
      <c r="B1248" s="1234"/>
      <c r="C1248" s="1234"/>
      <c r="D1248" s="1234"/>
      <c r="E1248" s="1921" t="s">
        <v>755</v>
      </c>
      <c r="F1248" s="1921"/>
      <c r="G1248" s="1234"/>
      <c r="H1248" s="1922">
        <v>4.3099999999999999E-2</v>
      </c>
      <c r="I1248" s="1922"/>
      <c r="J1248" s="1922"/>
      <c r="K1248" s="1233"/>
      <c r="L1248" s="1922">
        <v>0.43</v>
      </c>
      <c r="M1248" s="1233"/>
    </row>
    <row r="1249" spans="1:15">
      <c r="A1249" s="1234"/>
      <c r="B1249" s="1234"/>
      <c r="C1249" s="1234"/>
      <c r="D1249" s="1234"/>
      <c r="E1249" s="1234"/>
      <c r="F1249" s="1234"/>
      <c r="G1249" s="1234"/>
      <c r="H1249" s="1922"/>
      <c r="I1249" s="1922"/>
      <c r="J1249" s="1922"/>
      <c r="K1249" s="1233"/>
      <c r="L1249" s="1922"/>
      <c r="M1249" s="1233"/>
    </row>
    <row r="1250" spans="1:15">
      <c r="A1250" s="1230" t="s">
        <v>840</v>
      </c>
      <c r="B1250" s="1231"/>
      <c r="C1250" s="1230" t="s">
        <v>841</v>
      </c>
      <c r="D1250" s="1231"/>
      <c r="E1250" s="1230" t="s">
        <v>839</v>
      </c>
      <c r="F1250" s="1231"/>
    </row>
    <row r="1251" spans="1:15">
      <c r="A1251" s="1233"/>
      <c r="B1251" s="1233"/>
      <c r="C1251" s="1233"/>
      <c r="D1251" s="1233"/>
      <c r="E1251" s="1233"/>
      <c r="F1251" s="1233"/>
      <c r="G1251" s="1233"/>
      <c r="H1251" s="1233"/>
      <c r="I1251" s="1233"/>
      <c r="J1251" s="1233"/>
      <c r="K1251" s="1233"/>
      <c r="L1251" s="1233"/>
      <c r="M1251" s="1233"/>
    </row>
    <row r="1252" spans="1:15">
      <c r="A1252" s="1234"/>
      <c r="H1252" s="1921" t="s">
        <v>753</v>
      </c>
      <c r="I1252" s="1921"/>
      <c r="J1252" s="1233"/>
      <c r="K1252" s="1922">
        <v>2.0937999999999999</v>
      </c>
      <c r="L1252" s="1922"/>
      <c r="M1252" s="1233"/>
      <c r="N1252" s="1923">
        <v>21</v>
      </c>
      <c r="O1252" s="1233"/>
    </row>
    <row r="1253" spans="1:15">
      <c r="H1253" s="1233"/>
      <c r="I1253" s="1233"/>
      <c r="J1253" s="1233"/>
      <c r="K1253" s="1922"/>
      <c r="L1253" s="1922"/>
      <c r="N1253" s="1923"/>
    </row>
    <row r="1254" spans="1:15">
      <c r="A1254" s="1419">
        <v>64050</v>
      </c>
      <c r="B1254" s="1233"/>
      <c r="C1254" s="1924" t="s">
        <v>921</v>
      </c>
      <c r="D1254" s="1924"/>
      <c r="E1254" s="1924"/>
      <c r="F1254" s="1924"/>
      <c r="G1254" s="1924"/>
      <c r="H1254" s="1924"/>
      <c r="I1254" s="1924"/>
      <c r="J1254" s="1233"/>
      <c r="K1254" s="1233"/>
      <c r="L1254" s="1233"/>
      <c r="M1254" s="1233"/>
    </row>
    <row r="1255" spans="1:15">
      <c r="A1255" s="1233"/>
      <c r="B1255" s="1233"/>
      <c r="C1255" s="1233"/>
      <c r="D1255" s="1233"/>
      <c r="E1255" s="1233"/>
      <c r="F1255" s="1233"/>
      <c r="G1255" s="1233"/>
      <c r="H1255" s="1233"/>
      <c r="I1255" s="1233"/>
      <c r="J1255" s="1233"/>
      <c r="K1255" s="1233"/>
      <c r="L1255" s="1233"/>
      <c r="M1255" s="1233"/>
    </row>
    <row r="1256" spans="1:15">
      <c r="A1256" s="1925"/>
      <c r="B1256" s="1925"/>
      <c r="C1256" s="1925"/>
      <c r="D1256" s="1235"/>
      <c r="E1256" s="1235"/>
      <c r="F1256" s="1235"/>
      <c r="G1256" s="1235"/>
      <c r="H1256" s="1926"/>
      <c r="I1256" s="1926"/>
      <c r="J1256" s="1926"/>
      <c r="K1256" s="1235"/>
      <c r="L1256" s="1417"/>
      <c r="M1256" s="1235"/>
    </row>
    <row r="1257" spans="1:15">
      <c r="A1257" s="1234"/>
      <c r="B1257" s="1234"/>
      <c r="C1257" s="1234"/>
      <c r="D1257" s="1234"/>
      <c r="E1257" s="1921" t="s">
        <v>755</v>
      </c>
      <c r="F1257" s="1921"/>
      <c r="G1257" s="1234"/>
      <c r="H1257" s="1922">
        <v>2.0937999999999999</v>
      </c>
      <c r="I1257" s="1922"/>
      <c r="J1257" s="1922"/>
      <c r="K1257" s="1233"/>
      <c r="L1257" s="1922">
        <v>21.04</v>
      </c>
      <c r="M1257" s="1233"/>
    </row>
    <row r="1258" spans="1:15">
      <c r="A1258" s="1234"/>
      <c r="B1258" s="1234"/>
      <c r="C1258" s="1234"/>
      <c r="D1258" s="1234"/>
      <c r="E1258" s="1234"/>
      <c r="F1258" s="1234"/>
      <c r="G1258" s="1234"/>
      <c r="H1258" s="1922"/>
      <c r="I1258" s="1922"/>
      <c r="J1258" s="1922"/>
      <c r="K1258" s="1233"/>
      <c r="L1258" s="1922"/>
      <c r="M1258" s="1233"/>
    </row>
    <row r="1259" spans="1:15">
      <c r="A1259" s="1230" t="s">
        <v>840</v>
      </c>
      <c r="B1259" s="1231"/>
      <c r="C1259" s="1230" t="s">
        <v>841</v>
      </c>
      <c r="D1259" s="1231"/>
      <c r="E1259" s="1230" t="s">
        <v>839</v>
      </c>
      <c r="F1259" s="1231"/>
    </row>
    <row r="1260" spans="1:15">
      <c r="A1260" s="1233"/>
      <c r="B1260" s="1233"/>
      <c r="C1260" s="1233"/>
      <c r="D1260" s="1233"/>
      <c r="E1260" s="1233"/>
      <c r="F1260" s="1233"/>
      <c r="G1260" s="1233"/>
      <c r="H1260" s="1233"/>
      <c r="I1260" s="1233"/>
      <c r="J1260" s="1233"/>
      <c r="K1260" s="1233"/>
      <c r="L1260" s="1233"/>
      <c r="M1260" s="1233"/>
    </row>
    <row r="1261" spans="1:15">
      <c r="A1261" s="1234"/>
      <c r="H1261" s="1921" t="s">
        <v>753</v>
      </c>
      <c r="I1261" s="1921"/>
      <c r="J1261" s="1233"/>
      <c r="K1261" s="1922">
        <v>1E-4</v>
      </c>
      <c r="L1261" s="1922"/>
      <c r="M1261" s="1233"/>
      <c r="N1261" s="1923"/>
      <c r="O1261" s="1233"/>
    </row>
    <row r="1262" spans="1:15">
      <c r="H1262" s="1233"/>
      <c r="I1262" s="1233"/>
      <c r="J1262" s="1233"/>
      <c r="K1262" s="1922"/>
      <c r="L1262" s="1922"/>
      <c r="N1262" s="1923"/>
    </row>
    <row r="1263" spans="1:15">
      <c r="A1263" s="1419">
        <v>65309</v>
      </c>
      <c r="B1263" s="1233"/>
      <c r="C1263" s="1924" t="s">
        <v>929</v>
      </c>
      <c r="D1263" s="1924"/>
      <c r="E1263" s="1924"/>
      <c r="F1263" s="1924"/>
      <c r="G1263" s="1924"/>
      <c r="H1263" s="1924"/>
      <c r="I1263" s="1924"/>
      <c r="J1263" s="1233"/>
      <c r="K1263" s="1233"/>
      <c r="L1263" s="1233"/>
      <c r="M1263" s="1233"/>
    </row>
    <row r="1264" spans="1:15">
      <c r="A1264" s="1233"/>
      <c r="B1264" s="1233"/>
      <c r="C1264" s="1233"/>
      <c r="D1264" s="1233"/>
      <c r="E1264" s="1233"/>
      <c r="F1264" s="1233"/>
      <c r="G1264" s="1233"/>
      <c r="H1264" s="1233"/>
      <c r="I1264" s="1233"/>
      <c r="J1264" s="1233"/>
      <c r="K1264" s="1233"/>
      <c r="L1264" s="1233"/>
      <c r="M1264" s="1233"/>
    </row>
    <row r="1265" spans="1:15">
      <c r="A1265" s="1928" t="s">
        <v>763</v>
      </c>
      <c r="B1265" s="1928"/>
      <c r="C1265" s="1928"/>
      <c r="D1265" s="1235"/>
      <c r="E1265" s="1235"/>
      <c r="F1265" s="1235"/>
      <c r="G1265" s="1235"/>
      <c r="H1265" s="1929">
        <v>20037.353999999999</v>
      </c>
      <c r="I1265" s="1929"/>
      <c r="J1265" s="1929"/>
      <c r="K1265" s="1235"/>
      <c r="L1265" s="1420">
        <v>201976.53</v>
      </c>
      <c r="M1265" s="1235"/>
    </row>
    <row r="1266" spans="1:15">
      <c r="A1266" s="1928" t="s">
        <v>764</v>
      </c>
      <c r="B1266" s="1928"/>
      <c r="C1266" s="1928"/>
      <c r="D1266" s="1235"/>
      <c r="E1266" s="1235"/>
      <c r="F1266" s="1235"/>
      <c r="G1266" s="1235"/>
      <c r="H1266" s="1929">
        <v>-108160.81600000001</v>
      </c>
      <c r="I1266" s="1929"/>
      <c r="J1266" s="1929"/>
      <c r="K1266" s="1235"/>
      <c r="L1266" s="1420">
        <v>-1129029.76</v>
      </c>
      <c r="M1266" s="1235"/>
    </row>
    <row r="1267" spans="1:15">
      <c r="A1267" s="1928" t="s">
        <v>369</v>
      </c>
      <c r="B1267" s="1928"/>
      <c r="C1267" s="1928"/>
      <c r="D1267" s="1235"/>
      <c r="E1267" s="1235"/>
      <c r="F1267" s="1235"/>
      <c r="G1267" s="1235"/>
      <c r="H1267" s="1929">
        <v>-22727.273000000001</v>
      </c>
      <c r="I1267" s="1929"/>
      <c r="J1267" s="1929"/>
      <c r="K1267" s="1235"/>
      <c r="L1267" s="1420">
        <v>-220000</v>
      </c>
      <c r="M1267" s="1235"/>
    </row>
    <row r="1268" spans="1:15">
      <c r="A1268" s="1928" t="s">
        <v>765</v>
      </c>
      <c r="B1268" s="1928"/>
      <c r="C1268" s="1928"/>
      <c r="D1268" s="1235"/>
      <c r="E1268" s="1235"/>
      <c r="F1268" s="1235"/>
      <c r="G1268" s="1235"/>
      <c r="H1268" s="1929">
        <v>110877.197</v>
      </c>
      <c r="I1268" s="1929"/>
      <c r="J1268" s="1929"/>
      <c r="K1268" s="1235"/>
      <c r="L1268" s="1420">
        <v>1100276</v>
      </c>
      <c r="M1268" s="1235"/>
    </row>
    <row r="1269" spans="1:15">
      <c r="A1269" s="1234"/>
      <c r="B1269" s="1234"/>
      <c r="C1269" s="1234"/>
      <c r="D1269" s="1234"/>
      <c r="E1269" s="1921" t="s">
        <v>755</v>
      </c>
      <c r="F1269" s="1921"/>
      <c r="G1269" s="1234"/>
      <c r="H1269" s="1922">
        <v>26.462199999999999</v>
      </c>
      <c r="I1269" s="1922"/>
      <c r="J1269" s="1922"/>
      <c r="K1269" s="1233"/>
      <c r="L1269" s="1922">
        <v>265.94</v>
      </c>
      <c r="M1269" s="1233"/>
    </row>
    <row r="1270" spans="1:15">
      <c r="A1270" s="1234"/>
      <c r="B1270" s="1234"/>
      <c r="C1270" s="1234"/>
      <c r="D1270" s="1234"/>
      <c r="E1270" s="1234"/>
      <c r="F1270" s="1234"/>
      <c r="G1270" s="1234"/>
      <c r="H1270" s="1922"/>
      <c r="I1270" s="1922"/>
      <c r="J1270" s="1922"/>
      <c r="K1270" s="1233"/>
      <c r="L1270" s="1922"/>
      <c r="M1270" s="1233"/>
    </row>
    <row r="1271" spans="1:15">
      <c r="A1271" s="1230" t="s">
        <v>840</v>
      </c>
      <c r="B1271" s="1231"/>
      <c r="C1271" s="1230" t="s">
        <v>841</v>
      </c>
      <c r="D1271" s="1231"/>
      <c r="E1271" s="1230" t="s">
        <v>839</v>
      </c>
      <c r="F1271" s="1231"/>
    </row>
    <row r="1272" spans="1:15">
      <c r="A1272" s="1233"/>
      <c r="B1272" s="1233"/>
      <c r="C1272" s="1233"/>
      <c r="D1272" s="1233"/>
      <c r="E1272" s="1233"/>
      <c r="F1272" s="1233"/>
      <c r="G1272" s="1233"/>
      <c r="H1272" s="1233"/>
      <c r="I1272" s="1233"/>
      <c r="J1272" s="1233"/>
      <c r="K1272" s="1233"/>
      <c r="L1272" s="1233"/>
      <c r="M1272" s="1233"/>
    </row>
    <row r="1273" spans="1:15">
      <c r="A1273" s="1234"/>
      <c r="H1273" s="1921" t="s">
        <v>753</v>
      </c>
      <c r="I1273" s="1921"/>
      <c r="J1273" s="1233"/>
      <c r="K1273" s="1922">
        <v>0</v>
      </c>
      <c r="L1273" s="1922"/>
      <c r="M1273" s="1233"/>
      <c r="N1273" s="1923"/>
      <c r="O1273" s="1233"/>
    </row>
    <row r="1274" spans="1:15">
      <c r="H1274" s="1233"/>
      <c r="I1274" s="1233"/>
      <c r="J1274" s="1233"/>
      <c r="K1274" s="1922"/>
      <c r="L1274" s="1922"/>
      <c r="N1274" s="1923"/>
    </row>
    <row r="1275" spans="1:15">
      <c r="A1275" s="1419">
        <v>65402</v>
      </c>
      <c r="B1275" s="1233"/>
      <c r="C1275" s="1924" t="s">
        <v>930</v>
      </c>
      <c r="D1275" s="1924"/>
      <c r="E1275" s="1924"/>
      <c r="F1275" s="1924"/>
      <c r="G1275" s="1924"/>
      <c r="H1275" s="1924"/>
      <c r="I1275" s="1924"/>
      <c r="J1275" s="1233"/>
      <c r="K1275" s="1233"/>
      <c r="L1275" s="1233"/>
      <c r="M1275" s="1233"/>
    </row>
    <row r="1276" spans="1:15">
      <c r="A1276" s="1233"/>
      <c r="B1276" s="1233"/>
      <c r="C1276" s="1233"/>
      <c r="D1276" s="1233"/>
      <c r="E1276" s="1233"/>
      <c r="F1276" s="1233"/>
      <c r="G1276" s="1233"/>
      <c r="H1276" s="1233"/>
      <c r="I1276" s="1233"/>
      <c r="J1276" s="1233"/>
      <c r="K1276" s="1233"/>
      <c r="L1276" s="1233"/>
      <c r="M1276" s="1233"/>
    </row>
    <row r="1277" spans="1:15">
      <c r="A1277" s="1925"/>
      <c r="B1277" s="1925"/>
      <c r="C1277" s="1925"/>
      <c r="D1277" s="1235"/>
      <c r="E1277" s="1235"/>
      <c r="F1277" s="1235"/>
      <c r="G1277" s="1235"/>
      <c r="H1277" s="1926"/>
      <c r="I1277" s="1926"/>
      <c r="J1277" s="1926"/>
      <c r="K1277" s="1235"/>
      <c r="L1277" s="1417"/>
      <c r="M1277" s="1235"/>
    </row>
    <row r="1278" spans="1:15">
      <c r="A1278" s="1234"/>
      <c r="B1278" s="1234"/>
      <c r="C1278" s="1234"/>
      <c r="D1278" s="1234"/>
      <c r="E1278" s="1921" t="s">
        <v>755</v>
      </c>
      <c r="F1278" s="1921"/>
      <c r="G1278" s="1234"/>
      <c r="H1278" s="1922">
        <v>0</v>
      </c>
      <c r="I1278" s="1922"/>
      <c r="J1278" s="1922"/>
      <c r="K1278" s="1233"/>
      <c r="L1278" s="1922">
        <v>0</v>
      </c>
      <c r="M1278" s="1233"/>
    </row>
    <row r="1279" spans="1:15">
      <c r="A1279" s="1234"/>
      <c r="B1279" s="1234"/>
      <c r="C1279" s="1234"/>
      <c r="D1279" s="1234"/>
      <c r="E1279" s="1234"/>
      <c r="F1279" s="1234"/>
      <c r="G1279" s="1234"/>
      <c r="H1279" s="1922"/>
      <c r="I1279" s="1922"/>
      <c r="J1279" s="1922"/>
      <c r="K1279" s="1233"/>
      <c r="L1279" s="1922"/>
      <c r="M1279" s="1233"/>
    </row>
    <row r="1280" spans="1:15">
      <c r="A1280" s="1230" t="s">
        <v>840</v>
      </c>
      <c r="B1280" s="1231"/>
      <c r="C1280" s="1230" t="s">
        <v>841</v>
      </c>
      <c r="D1280" s="1231"/>
      <c r="E1280" s="1230" t="s">
        <v>839</v>
      </c>
      <c r="F1280" s="1231"/>
    </row>
    <row r="1281" spans="1:15">
      <c r="A1281" s="1233"/>
      <c r="B1281" s="1233"/>
      <c r="C1281" s="1233"/>
      <c r="D1281" s="1233"/>
      <c r="E1281" s="1233"/>
      <c r="F1281" s="1233"/>
      <c r="G1281" s="1233"/>
      <c r="H1281" s="1233"/>
      <c r="I1281" s="1233"/>
      <c r="J1281" s="1233"/>
      <c r="K1281" s="1233"/>
      <c r="L1281" s="1233"/>
      <c r="M1281" s="1233"/>
    </row>
    <row r="1282" spans="1:15">
      <c r="A1282" s="1234"/>
      <c r="H1282" s="1921" t="s">
        <v>753</v>
      </c>
      <c r="I1282" s="1921"/>
      <c r="J1282" s="1233"/>
      <c r="K1282" s="1927">
        <v>241573.9154</v>
      </c>
      <c r="L1282" s="1927"/>
      <c r="M1282" s="1233"/>
      <c r="N1282" s="1923" t="s">
        <v>1179</v>
      </c>
      <c r="O1282" s="1233"/>
    </row>
    <row r="1283" spans="1:15">
      <c r="H1283" s="1233"/>
      <c r="I1283" s="1233"/>
      <c r="J1283" s="1233"/>
      <c r="K1283" s="1927"/>
      <c r="L1283" s="1927"/>
      <c r="N1283" s="1923"/>
    </row>
    <row r="1284" spans="1:15">
      <c r="A1284" s="1419">
        <v>67110</v>
      </c>
      <c r="B1284" s="1233"/>
      <c r="C1284" s="1924" t="s">
        <v>926</v>
      </c>
      <c r="D1284" s="1924"/>
      <c r="E1284" s="1924"/>
      <c r="F1284" s="1924"/>
      <c r="G1284" s="1924"/>
      <c r="H1284" s="1924"/>
      <c r="I1284" s="1924"/>
      <c r="J1284" s="1233"/>
      <c r="K1284" s="1233"/>
      <c r="L1284" s="1233"/>
      <c r="M1284" s="1233"/>
    </row>
    <row r="1285" spans="1:15">
      <c r="A1285" s="1233"/>
      <c r="B1285" s="1233"/>
      <c r="C1285" s="1233"/>
      <c r="D1285" s="1233"/>
      <c r="E1285" s="1233"/>
      <c r="F1285" s="1233"/>
      <c r="G1285" s="1233"/>
      <c r="H1285" s="1233"/>
      <c r="I1285" s="1233"/>
      <c r="J1285" s="1233"/>
      <c r="K1285" s="1233"/>
      <c r="L1285" s="1233"/>
      <c r="M1285" s="1233"/>
    </row>
    <row r="1286" spans="1:15">
      <c r="A1286" s="1928" t="s">
        <v>765</v>
      </c>
      <c r="B1286" s="1928"/>
      <c r="C1286" s="1928"/>
      <c r="D1286" s="1235"/>
      <c r="E1286" s="1235"/>
      <c r="F1286" s="1235"/>
      <c r="G1286" s="1235"/>
      <c r="H1286" s="1926">
        <v>482.64600000000002</v>
      </c>
      <c r="I1286" s="1926"/>
      <c r="J1286" s="1926"/>
      <c r="K1286" s="1235"/>
      <c r="L1286" s="1420">
        <v>5034</v>
      </c>
      <c r="M1286" s="1235"/>
    </row>
    <row r="1287" spans="1:15">
      <c r="A1287" s="1234"/>
      <c r="B1287" s="1234"/>
      <c r="C1287" s="1234"/>
      <c r="D1287" s="1234"/>
      <c r="E1287" s="1921" t="s">
        <v>755</v>
      </c>
      <c r="F1287" s="1921"/>
      <c r="G1287" s="1234"/>
      <c r="H1287" s="1927">
        <v>242056.56159999999</v>
      </c>
      <c r="I1287" s="1927"/>
      <c r="J1287" s="1927"/>
      <c r="K1287" s="1233"/>
      <c r="L1287" s="1927">
        <v>2432668.44</v>
      </c>
      <c r="M1287" s="1233"/>
    </row>
    <row r="1288" spans="1:15">
      <c r="A1288" s="1234"/>
      <c r="B1288" s="1234"/>
      <c r="C1288" s="1234"/>
      <c r="D1288" s="1234"/>
      <c r="E1288" s="1234"/>
      <c r="F1288" s="1234"/>
      <c r="G1288" s="1234"/>
      <c r="H1288" s="1927"/>
      <c r="I1288" s="1927"/>
      <c r="J1288" s="1927"/>
      <c r="K1288" s="1233"/>
      <c r="L1288" s="1927"/>
      <c r="M1288" s="1233"/>
    </row>
    <row r="1289" spans="1:15">
      <c r="A1289" s="1230" t="s">
        <v>840</v>
      </c>
      <c r="B1289" s="1231"/>
      <c r="C1289" s="1230" t="s">
        <v>841</v>
      </c>
      <c r="D1289" s="1231"/>
      <c r="E1289" s="1230" t="s">
        <v>839</v>
      </c>
      <c r="F1289" s="1231"/>
    </row>
    <row r="1290" spans="1:15">
      <c r="A1290" s="1233"/>
      <c r="B1290" s="1233"/>
      <c r="C1290" s="1233"/>
      <c r="D1290" s="1233"/>
      <c r="E1290" s="1233"/>
      <c r="F1290" s="1233"/>
      <c r="G1290" s="1233"/>
      <c r="H1290" s="1233"/>
      <c r="I1290" s="1233"/>
      <c r="J1290" s="1233"/>
      <c r="K1290" s="1233"/>
      <c r="L1290" s="1233"/>
      <c r="M1290" s="1233"/>
    </row>
    <row r="1291" spans="1:15">
      <c r="A1291" s="1234"/>
      <c r="H1291" s="1921" t="s">
        <v>753</v>
      </c>
      <c r="I1291" s="1921"/>
      <c r="J1291" s="1233"/>
      <c r="K1291" s="1922">
        <v>0</v>
      </c>
      <c r="L1291" s="1922"/>
      <c r="M1291" s="1233"/>
      <c r="N1291" s="1923"/>
      <c r="O1291" s="1233"/>
    </row>
    <row r="1292" spans="1:15">
      <c r="H1292" s="1233"/>
      <c r="I1292" s="1233"/>
      <c r="J1292" s="1233"/>
      <c r="K1292" s="1922"/>
      <c r="L1292" s="1922"/>
      <c r="N1292" s="1923"/>
    </row>
    <row r="1293" spans="1:15">
      <c r="A1293" s="1419">
        <v>70604</v>
      </c>
      <c r="B1293" s="1233"/>
      <c r="C1293" s="1924" t="s">
        <v>931</v>
      </c>
      <c r="D1293" s="1924"/>
      <c r="E1293" s="1924"/>
      <c r="F1293" s="1924"/>
      <c r="G1293" s="1924"/>
      <c r="H1293" s="1924"/>
      <c r="I1293" s="1924"/>
      <c r="J1293" s="1233"/>
      <c r="K1293" s="1233"/>
      <c r="L1293" s="1233"/>
      <c r="M1293" s="1233"/>
    </row>
    <row r="1294" spans="1:15">
      <c r="A1294" s="1233"/>
      <c r="B1294" s="1233"/>
      <c r="C1294" s="1233"/>
      <c r="D1294" s="1233"/>
      <c r="E1294" s="1233"/>
      <c r="F1294" s="1233"/>
      <c r="G1294" s="1233"/>
      <c r="H1294" s="1233"/>
      <c r="I1294" s="1233"/>
      <c r="J1294" s="1233"/>
      <c r="K1294" s="1233"/>
      <c r="L1294" s="1233"/>
      <c r="M1294" s="1233"/>
    </row>
    <row r="1295" spans="1:15">
      <c r="A1295" s="1928" t="s">
        <v>763</v>
      </c>
      <c r="B1295" s="1928"/>
      <c r="C1295" s="1928"/>
      <c r="D1295" s="1235"/>
      <c r="E1295" s="1235"/>
      <c r="F1295" s="1235"/>
      <c r="G1295" s="1235"/>
      <c r="H1295" s="1929">
        <v>13121.609</v>
      </c>
      <c r="I1295" s="1929"/>
      <c r="J1295" s="1929"/>
      <c r="K1295" s="1235"/>
      <c r="L1295" s="1420">
        <v>130038.8</v>
      </c>
      <c r="M1295" s="1235"/>
    </row>
    <row r="1296" spans="1:15">
      <c r="A1296" s="1928" t="s">
        <v>369</v>
      </c>
      <c r="B1296" s="1928"/>
      <c r="C1296" s="1928"/>
      <c r="D1296" s="1235"/>
      <c r="E1296" s="1235"/>
      <c r="F1296" s="1235"/>
      <c r="G1296" s="1235"/>
      <c r="H1296" s="1929">
        <v>-2516.69</v>
      </c>
      <c r="I1296" s="1929"/>
      <c r="J1296" s="1929"/>
      <c r="K1296" s="1235"/>
      <c r="L1296" s="1420">
        <v>-26123</v>
      </c>
      <c r="M1296" s="1235"/>
    </row>
    <row r="1297" spans="1:15">
      <c r="A1297" s="1928" t="s">
        <v>765</v>
      </c>
      <c r="B1297" s="1928"/>
      <c r="C1297" s="1928"/>
      <c r="D1297" s="1235"/>
      <c r="E1297" s="1235"/>
      <c r="F1297" s="1235"/>
      <c r="G1297" s="1235"/>
      <c r="H1297" s="1926">
        <v>51.006999999999998</v>
      </c>
      <c r="I1297" s="1926"/>
      <c r="J1297" s="1926"/>
      <c r="K1297" s="1235"/>
      <c r="L1297" s="1417">
        <v>532</v>
      </c>
      <c r="M1297" s="1235"/>
    </row>
    <row r="1298" spans="1:15">
      <c r="A1298" s="1234"/>
      <c r="B1298" s="1234"/>
      <c r="C1298" s="1234"/>
      <c r="D1298" s="1234"/>
      <c r="E1298" s="1921" t="s">
        <v>755</v>
      </c>
      <c r="F1298" s="1921"/>
      <c r="G1298" s="1234"/>
      <c r="H1298" s="1927">
        <v>10655.925300000001</v>
      </c>
      <c r="I1298" s="1927"/>
      <c r="J1298" s="1927"/>
      <c r="K1298" s="1233"/>
      <c r="L1298" s="1927">
        <v>107092.05</v>
      </c>
      <c r="M1298" s="1233"/>
    </row>
    <row r="1299" spans="1:15">
      <c r="A1299" s="1234"/>
      <c r="B1299" s="1234"/>
      <c r="C1299" s="1234"/>
      <c r="D1299" s="1234"/>
      <c r="E1299" s="1234"/>
      <c r="F1299" s="1234"/>
      <c r="G1299" s="1234"/>
      <c r="H1299" s="1927"/>
      <c r="I1299" s="1927"/>
      <c r="J1299" s="1927"/>
      <c r="K1299" s="1233"/>
      <c r="L1299" s="1927"/>
      <c r="M1299" s="1233"/>
    </row>
    <row r="1300" spans="1:15">
      <c r="A1300" s="1230" t="s">
        <v>840</v>
      </c>
      <c r="B1300" s="1231"/>
      <c r="C1300" s="1230" t="s">
        <v>841</v>
      </c>
      <c r="D1300" s="1231"/>
      <c r="E1300" s="1230" t="s">
        <v>839</v>
      </c>
      <c r="F1300" s="1231"/>
    </row>
    <row r="1301" spans="1:15">
      <c r="A1301" s="1233"/>
      <c r="B1301" s="1233"/>
      <c r="C1301" s="1233"/>
      <c r="D1301" s="1233"/>
      <c r="E1301" s="1233"/>
      <c r="F1301" s="1233"/>
      <c r="G1301" s="1233"/>
      <c r="H1301" s="1233"/>
      <c r="I1301" s="1233"/>
      <c r="J1301" s="1233"/>
      <c r="K1301" s="1233"/>
      <c r="L1301" s="1233"/>
      <c r="M1301" s="1233"/>
    </row>
    <row r="1302" spans="1:15">
      <c r="A1302" s="1234"/>
      <c r="H1302" s="1921" t="s">
        <v>753</v>
      </c>
      <c r="I1302" s="1921"/>
      <c r="J1302" s="1233"/>
      <c r="K1302" s="1927">
        <v>174126.89910000001</v>
      </c>
      <c r="L1302" s="1927"/>
      <c r="M1302" s="1233"/>
      <c r="N1302" s="1923" t="s">
        <v>1180</v>
      </c>
      <c r="O1302" s="1233"/>
    </row>
    <row r="1303" spans="1:15">
      <c r="H1303" s="1233"/>
      <c r="I1303" s="1233"/>
      <c r="J1303" s="1233"/>
      <c r="K1303" s="1927"/>
      <c r="L1303" s="1927"/>
      <c r="N1303" s="1923"/>
    </row>
    <row r="1304" spans="1:15">
      <c r="A1304" s="1419">
        <v>73000</v>
      </c>
      <c r="B1304" s="1233"/>
      <c r="C1304" s="1924" t="s">
        <v>915</v>
      </c>
      <c r="D1304" s="1924"/>
      <c r="E1304" s="1924"/>
      <c r="F1304" s="1924"/>
      <c r="G1304" s="1924"/>
      <c r="H1304" s="1924"/>
      <c r="I1304" s="1924"/>
      <c r="J1304" s="1233"/>
      <c r="K1304" s="1233"/>
      <c r="L1304" s="1233"/>
      <c r="M1304" s="1233"/>
    </row>
    <row r="1305" spans="1:15">
      <c r="A1305" s="1233"/>
      <c r="B1305" s="1233"/>
      <c r="C1305" s="1233"/>
      <c r="D1305" s="1233"/>
      <c r="E1305" s="1233"/>
      <c r="F1305" s="1233"/>
      <c r="G1305" s="1233"/>
      <c r="H1305" s="1233"/>
      <c r="I1305" s="1233"/>
      <c r="J1305" s="1233"/>
      <c r="K1305" s="1233"/>
      <c r="L1305" s="1233"/>
      <c r="M1305" s="1233"/>
    </row>
    <row r="1306" spans="1:15">
      <c r="A1306" s="1928" t="s">
        <v>765</v>
      </c>
      <c r="B1306" s="1928"/>
      <c r="C1306" s="1928"/>
      <c r="D1306" s="1235"/>
      <c r="E1306" s="1235"/>
      <c r="F1306" s="1235"/>
      <c r="G1306" s="1235"/>
      <c r="H1306" s="1929">
        <v>36241.775000000001</v>
      </c>
      <c r="I1306" s="1929"/>
      <c r="J1306" s="1929"/>
      <c r="K1306" s="1235"/>
      <c r="L1306" s="1420">
        <v>375000</v>
      </c>
      <c r="M1306" s="1235"/>
    </row>
    <row r="1307" spans="1:15">
      <c r="A1307" s="1234"/>
      <c r="B1307" s="1234"/>
      <c r="C1307" s="1234"/>
      <c r="D1307" s="1234"/>
      <c r="E1307" s="1921" t="s">
        <v>755</v>
      </c>
      <c r="F1307" s="1921"/>
      <c r="G1307" s="1234"/>
      <c r="H1307" s="1927">
        <v>210368.67360000001</v>
      </c>
      <c r="I1307" s="1927"/>
      <c r="J1307" s="1927"/>
      <c r="K1307" s="1233"/>
      <c r="L1307" s="1927">
        <v>2114205.17</v>
      </c>
      <c r="M1307" s="1233"/>
    </row>
    <row r="1308" spans="1:15">
      <c r="A1308" s="1234"/>
      <c r="B1308" s="1234"/>
      <c r="C1308" s="1234"/>
      <c r="D1308" s="1234"/>
      <c r="E1308" s="1234"/>
      <c r="F1308" s="1234"/>
      <c r="G1308" s="1234"/>
      <c r="H1308" s="1927"/>
      <c r="I1308" s="1927"/>
      <c r="J1308" s="1927"/>
      <c r="K1308" s="1233"/>
      <c r="L1308" s="1927"/>
      <c r="M1308" s="1233"/>
    </row>
    <row r="1309" spans="1:15">
      <c r="A1309" s="1230" t="s">
        <v>840</v>
      </c>
      <c r="B1309" s="1231"/>
      <c r="C1309" s="1230" t="s">
        <v>841</v>
      </c>
      <c r="D1309" s="1231"/>
      <c r="E1309" s="1230" t="s">
        <v>839</v>
      </c>
      <c r="F1309" s="1231"/>
    </row>
    <row r="1310" spans="1:15">
      <c r="A1310" s="1233"/>
      <c r="B1310" s="1233"/>
      <c r="C1310" s="1233"/>
      <c r="D1310" s="1233"/>
      <c r="E1310" s="1233"/>
      <c r="F1310" s="1233"/>
      <c r="G1310" s="1233"/>
      <c r="H1310" s="1233"/>
      <c r="I1310" s="1233"/>
      <c r="J1310" s="1233"/>
      <c r="K1310" s="1233"/>
      <c r="L1310" s="1233"/>
      <c r="M1310" s="1233"/>
    </row>
    <row r="1311" spans="1:15">
      <c r="A1311" s="1234"/>
      <c r="H1311" s="1921" t="s">
        <v>753</v>
      </c>
      <c r="I1311" s="1921"/>
      <c r="J1311" s="1233"/>
      <c r="K1311" s="1927">
        <v>114362.217</v>
      </c>
      <c r="L1311" s="1927"/>
      <c r="M1311" s="1233"/>
      <c r="N1311" s="1923" t="s">
        <v>1181</v>
      </c>
      <c r="O1311" s="1233"/>
    </row>
    <row r="1312" spans="1:15">
      <c r="H1312" s="1233"/>
      <c r="I1312" s="1233"/>
      <c r="J1312" s="1233"/>
      <c r="K1312" s="1927"/>
      <c r="L1312" s="1927"/>
      <c r="N1312" s="1923"/>
    </row>
    <row r="1313" spans="1:15">
      <c r="A1313" s="1419">
        <v>73898</v>
      </c>
      <c r="B1313" s="1233"/>
      <c r="C1313" s="1924" t="s">
        <v>915</v>
      </c>
      <c r="D1313" s="1924"/>
      <c r="E1313" s="1924"/>
      <c r="F1313" s="1924"/>
      <c r="G1313" s="1924"/>
      <c r="H1313" s="1924"/>
      <c r="I1313" s="1924"/>
      <c r="J1313" s="1233"/>
      <c r="K1313" s="1233"/>
      <c r="L1313" s="1233"/>
      <c r="M1313" s="1233"/>
    </row>
    <row r="1314" spans="1:15">
      <c r="A1314" s="1233"/>
      <c r="B1314" s="1233"/>
      <c r="C1314" s="1233"/>
      <c r="D1314" s="1233"/>
      <c r="E1314" s="1233"/>
      <c r="F1314" s="1233"/>
      <c r="G1314" s="1233"/>
      <c r="H1314" s="1233"/>
      <c r="I1314" s="1233"/>
      <c r="J1314" s="1233"/>
      <c r="K1314" s="1233"/>
      <c r="L1314" s="1233"/>
      <c r="M1314" s="1233"/>
    </row>
    <row r="1315" spans="1:15">
      <c r="A1315" s="1928" t="s">
        <v>765</v>
      </c>
      <c r="B1315" s="1928"/>
      <c r="C1315" s="1928"/>
      <c r="D1315" s="1235"/>
      <c r="E1315" s="1235"/>
      <c r="F1315" s="1235"/>
      <c r="G1315" s="1235"/>
      <c r="H1315" s="1929">
        <v>16858.802</v>
      </c>
      <c r="I1315" s="1929"/>
      <c r="J1315" s="1929"/>
      <c r="K1315" s="1235"/>
      <c r="L1315" s="1420">
        <v>175000</v>
      </c>
      <c r="M1315" s="1235"/>
    </row>
    <row r="1316" spans="1:15">
      <c r="A1316" s="1234"/>
      <c r="B1316" s="1234"/>
      <c r="C1316" s="1234"/>
      <c r="D1316" s="1234"/>
      <c r="E1316" s="1921" t="s">
        <v>755</v>
      </c>
      <c r="F1316" s="1921"/>
      <c r="G1316" s="1234"/>
      <c r="H1316" s="1927">
        <v>131221.0189</v>
      </c>
      <c r="I1316" s="1927"/>
      <c r="J1316" s="1927"/>
      <c r="K1316" s="1233"/>
      <c r="L1316" s="1927">
        <v>1318771.24</v>
      </c>
      <c r="M1316" s="1233"/>
    </row>
    <row r="1317" spans="1:15">
      <c r="A1317" s="1234"/>
      <c r="B1317" s="1234"/>
      <c r="C1317" s="1234"/>
      <c r="D1317" s="1234"/>
      <c r="E1317" s="1234"/>
      <c r="F1317" s="1234"/>
      <c r="G1317" s="1234"/>
      <c r="H1317" s="1927"/>
      <c r="I1317" s="1927"/>
      <c r="J1317" s="1927"/>
      <c r="K1317" s="1233"/>
      <c r="L1317" s="1927"/>
      <c r="M1317" s="1233"/>
    </row>
    <row r="1318" spans="1:15">
      <c r="A1318" s="1230" t="s">
        <v>840</v>
      </c>
      <c r="B1318" s="1231"/>
      <c r="C1318" s="1230" t="s">
        <v>841</v>
      </c>
      <c r="D1318" s="1231"/>
      <c r="E1318" s="1230" t="s">
        <v>839</v>
      </c>
      <c r="F1318" s="1231"/>
    </row>
    <row r="1319" spans="1:15">
      <c r="A1319" s="1233"/>
      <c r="B1319" s="1233"/>
      <c r="C1319" s="1233"/>
      <c r="D1319" s="1233"/>
      <c r="E1319" s="1233"/>
      <c r="F1319" s="1233"/>
      <c r="G1319" s="1233"/>
      <c r="H1319" s="1233"/>
      <c r="I1319" s="1233"/>
      <c r="J1319" s="1233"/>
      <c r="K1319" s="1233"/>
      <c r="L1319" s="1233"/>
      <c r="M1319" s="1233"/>
    </row>
    <row r="1320" spans="1:15">
      <c r="A1320" s="1234"/>
      <c r="H1320" s="1921" t="s">
        <v>753</v>
      </c>
      <c r="I1320" s="1921"/>
      <c r="J1320" s="1233"/>
      <c r="K1320" s="1927">
        <v>5808.7377999999999</v>
      </c>
      <c r="L1320" s="1927"/>
      <c r="M1320" s="1233"/>
      <c r="N1320" s="1923" t="s">
        <v>1182</v>
      </c>
      <c r="O1320" s="1233"/>
    </row>
    <row r="1321" spans="1:15">
      <c r="H1321" s="1233"/>
      <c r="I1321" s="1233"/>
      <c r="J1321" s="1233"/>
      <c r="K1321" s="1927"/>
      <c r="L1321" s="1927"/>
      <c r="N1321" s="1923"/>
    </row>
    <row r="1322" spans="1:15">
      <c r="A1322" s="1419">
        <v>75343</v>
      </c>
      <c r="B1322" s="1233"/>
      <c r="C1322" s="1924" t="s">
        <v>927</v>
      </c>
      <c r="D1322" s="1924"/>
      <c r="E1322" s="1924"/>
      <c r="F1322" s="1924"/>
      <c r="G1322" s="1924"/>
      <c r="H1322" s="1924"/>
      <c r="I1322" s="1924"/>
      <c r="J1322" s="1233"/>
      <c r="K1322" s="1233"/>
      <c r="L1322" s="1233"/>
      <c r="M1322" s="1233"/>
    </row>
    <row r="1323" spans="1:15">
      <c r="A1323" s="1233"/>
      <c r="B1323" s="1233"/>
      <c r="C1323" s="1233"/>
      <c r="D1323" s="1233"/>
      <c r="E1323" s="1233"/>
      <c r="F1323" s="1233"/>
      <c r="G1323" s="1233"/>
      <c r="H1323" s="1233"/>
      <c r="I1323" s="1233"/>
      <c r="J1323" s="1233"/>
      <c r="K1323" s="1233"/>
      <c r="L1323" s="1233"/>
      <c r="M1323" s="1233"/>
    </row>
    <row r="1324" spans="1:15">
      <c r="A1324" s="1928" t="s">
        <v>763</v>
      </c>
      <c r="B1324" s="1928"/>
      <c r="C1324" s="1928"/>
      <c r="D1324" s="1235"/>
      <c r="E1324" s="1235"/>
      <c r="F1324" s="1235"/>
      <c r="G1324" s="1235"/>
      <c r="H1324" s="1929">
        <v>50479.252</v>
      </c>
      <c r="I1324" s="1929"/>
      <c r="J1324" s="1929"/>
      <c r="K1324" s="1235"/>
      <c r="L1324" s="1420">
        <v>474297.12</v>
      </c>
      <c r="M1324" s="1235"/>
    </row>
    <row r="1325" spans="1:15">
      <c r="A1325" s="1928" t="s">
        <v>764</v>
      </c>
      <c r="B1325" s="1928"/>
      <c r="C1325" s="1928"/>
      <c r="D1325" s="1235"/>
      <c r="E1325" s="1235"/>
      <c r="F1325" s="1235"/>
      <c r="G1325" s="1235"/>
      <c r="H1325" s="1929">
        <v>-56287.99</v>
      </c>
      <c r="I1325" s="1929"/>
      <c r="J1325" s="1929"/>
      <c r="K1325" s="1235"/>
      <c r="L1325" s="1420">
        <v>-533521.11</v>
      </c>
      <c r="M1325" s="1235"/>
    </row>
    <row r="1326" spans="1:15">
      <c r="A1326" s="1928" t="s">
        <v>765</v>
      </c>
      <c r="B1326" s="1928"/>
      <c r="C1326" s="1928"/>
      <c r="D1326" s="1235"/>
      <c r="E1326" s="1235"/>
      <c r="F1326" s="1235"/>
      <c r="G1326" s="1235"/>
      <c r="H1326" s="1926">
        <v>5.0810000000000004</v>
      </c>
      <c r="I1326" s="1926"/>
      <c r="J1326" s="1926"/>
      <c r="K1326" s="1235"/>
      <c r="L1326" s="1417">
        <v>52.99</v>
      </c>
      <c r="M1326" s="1235"/>
    </row>
    <row r="1327" spans="1:15">
      <c r="A1327" s="1234"/>
      <c r="B1327" s="1234"/>
      <c r="C1327" s="1234"/>
      <c r="D1327" s="1234"/>
      <c r="E1327" s="1921" t="s">
        <v>755</v>
      </c>
      <c r="F1327" s="1921"/>
      <c r="G1327" s="1234"/>
      <c r="H1327" s="1922">
        <v>5.0804999999999998</v>
      </c>
      <c r="I1327" s="1922"/>
      <c r="J1327" s="1922"/>
      <c r="K1327" s="1233"/>
      <c r="L1327" s="1922">
        <v>51.06</v>
      </c>
      <c r="M1327" s="1233"/>
    </row>
    <row r="1328" spans="1:15">
      <c r="A1328" s="1234"/>
      <c r="B1328" s="1234"/>
      <c r="C1328" s="1234"/>
      <c r="D1328" s="1234"/>
      <c r="E1328" s="1234"/>
      <c r="F1328" s="1234"/>
      <c r="G1328" s="1234"/>
      <c r="H1328" s="1922"/>
      <c r="I1328" s="1922"/>
      <c r="J1328" s="1922"/>
      <c r="K1328" s="1233"/>
      <c r="L1328" s="1922"/>
      <c r="M1328" s="1233"/>
    </row>
    <row r="1329" spans="1:15">
      <c r="A1329" s="1230" t="s">
        <v>840</v>
      </c>
      <c r="B1329" s="1231"/>
      <c r="C1329" s="1230" t="s">
        <v>841</v>
      </c>
      <c r="D1329" s="1231"/>
      <c r="E1329" s="1230" t="s">
        <v>839</v>
      </c>
      <c r="F1329" s="1231"/>
    </row>
    <row r="1330" spans="1:15">
      <c r="A1330" s="1233"/>
      <c r="B1330" s="1233"/>
      <c r="C1330" s="1233"/>
      <c r="D1330" s="1233"/>
      <c r="E1330" s="1233"/>
      <c r="F1330" s="1233"/>
      <c r="G1330" s="1233"/>
      <c r="H1330" s="1233"/>
      <c r="I1330" s="1233"/>
      <c r="J1330" s="1233"/>
      <c r="K1330" s="1233"/>
      <c r="L1330" s="1233"/>
      <c r="M1330" s="1233"/>
    </row>
    <row r="1331" spans="1:15">
      <c r="A1331" s="1234"/>
      <c r="H1331" s="1921" t="s">
        <v>753</v>
      </c>
      <c r="I1331" s="1921"/>
      <c r="J1331" s="1233"/>
      <c r="K1331" s="1927">
        <v>515136.69689999998</v>
      </c>
      <c r="L1331" s="1927"/>
      <c r="M1331" s="1233"/>
      <c r="N1331" s="1923" t="s">
        <v>1183</v>
      </c>
      <c r="O1331" s="1233"/>
    </row>
    <row r="1332" spans="1:15">
      <c r="H1332" s="1233"/>
      <c r="I1332" s="1233"/>
      <c r="J1332" s="1233"/>
      <c r="K1332" s="1927"/>
      <c r="L1332" s="1927"/>
      <c r="N1332" s="1923"/>
    </row>
    <row r="1333" spans="1:15">
      <c r="A1333" s="1419">
        <v>75561</v>
      </c>
      <c r="B1333" s="1233"/>
      <c r="C1333" s="1924" t="s">
        <v>928</v>
      </c>
      <c r="D1333" s="1924"/>
      <c r="E1333" s="1924"/>
      <c r="F1333" s="1924"/>
      <c r="G1333" s="1924"/>
      <c r="H1333" s="1924"/>
      <c r="I1333" s="1924"/>
      <c r="J1333" s="1233"/>
      <c r="K1333" s="1233"/>
      <c r="L1333" s="1233"/>
      <c r="M1333" s="1233"/>
    </row>
    <row r="1334" spans="1:15">
      <c r="A1334" s="1233"/>
      <c r="B1334" s="1233"/>
      <c r="C1334" s="1233"/>
      <c r="D1334" s="1233"/>
      <c r="E1334" s="1233"/>
      <c r="F1334" s="1233"/>
      <c r="G1334" s="1233"/>
      <c r="H1334" s="1233"/>
      <c r="I1334" s="1233"/>
      <c r="J1334" s="1233"/>
      <c r="K1334" s="1233"/>
      <c r="L1334" s="1233"/>
      <c r="M1334" s="1233"/>
    </row>
    <row r="1335" spans="1:15">
      <c r="A1335" s="1928" t="s">
        <v>763</v>
      </c>
      <c r="B1335" s="1928"/>
      <c r="C1335" s="1928"/>
      <c r="D1335" s="1235"/>
      <c r="E1335" s="1235"/>
      <c r="F1335" s="1235"/>
      <c r="G1335" s="1235"/>
      <c r="H1335" s="1929">
        <v>1472616.2660000001</v>
      </c>
      <c r="I1335" s="1929"/>
      <c r="J1335" s="1929"/>
      <c r="K1335" s="1235"/>
      <c r="L1335" s="1420">
        <v>14998539</v>
      </c>
      <c r="M1335" s="1235"/>
    </row>
    <row r="1336" spans="1:15">
      <c r="A1336" s="1928" t="s">
        <v>764</v>
      </c>
      <c r="B1336" s="1928"/>
      <c r="C1336" s="1928"/>
      <c r="D1336" s="1235"/>
      <c r="E1336" s="1235"/>
      <c r="F1336" s="1235"/>
      <c r="G1336" s="1235"/>
      <c r="H1336" s="1929">
        <v>-515136.69699999999</v>
      </c>
      <c r="I1336" s="1929"/>
      <c r="J1336" s="1929"/>
      <c r="K1336" s="1235"/>
      <c r="L1336" s="1420">
        <v>-4834574.7</v>
      </c>
      <c r="M1336" s="1235"/>
    </row>
    <row r="1337" spans="1:15">
      <c r="A1337" s="1928" t="s">
        <v>765</v>
      </c>
      <c r="B1337" s="1928"/>
      <c r="C1337" s="1928"/>
      <c r="D1337" s="1235"/>
      <c r="E1337" s="1235"/>
      <c r="F1337" s="1235"/>
      <c r="G1337" s="1235"/>
      <c r="H1337" s="1926">
        <v>207.095</v>
      </c>
      <c r="I1337" s="1926"/>
      <c r="J1337" s="1926"/>
      <c r="K1337" s="1235"/>
      <c r="L1337" s="1420">
        <v>2160</v>
      </c>
      <c r="M1337" s="1235"/>
    </row>
    <row r="1338" spans="1:15">
      <c r="A1338" s="1234"/>
      <c r="B1338" s="1234"/>
      <c r="C1338" s="1234"/>
      <c r="D1338" s="1234"/>
      <c r="E1338" s="1921" t="s">
        <v>755</v>
      </c>
      <c r="F1338" s="1921"/>
      <c r="G1338" s="1234"/>
      <c r="H1338" s="1927">
        <v>1472823.3614000001</v>
      </c>
      <c r="I1338" s="1927"/>
      <c r="J1338" s="1927"/>
      <c r="K1338" s="1233"/>
      <c r="L1338" s="1927">
        <v>14801874.779999999</v>
      </c>
      <c r="M1338" s="1233"/>
    </row>
    <row r="1339" spans="1:15">
      <c r="A1339" s="1234"/>
      <c r="B1339" s="1234"/>
      <c r="C1339" s="1234"/>
      <c r="D1339" s="1234"/>
      <c r="E1339" s="1234"/>
      <c r="F1339" s="1234"/>
      <c r="G1339" s="1234"/>
      <c r="H1339" s="1927"/>
      <c r="I1339" s="1927"/>
      <c r="J1339" s="1927"/>
      <c r="K1339" s="1233"/>
      <c r="L1339" s="1927"/>
      <c r="M1339" s="1233"/>
    </row>
    <row r="1340" spans="1:15">
      <c r="A1340" s="1230" t="s">
        <v>840</v>
      </c>
      <c r="B1340" s="1231"/>
      <c r="C1340" s="1230" t="s">
        <v>841</v>
      </c>
      <c r="D1340" s="1231"/>
      <c r="E1340" s="1230" t="s">
        <v>839</v>
      </c>
      <c r="F1340" s="1231"/>
    </row>
    <row r="1341" spans="1:15">
      <c r="A1341" s="1233"/>
      <c r="B1341" s="1233"/>
      <c r="C1341" s="1233"/>
      <c r="D1341" s="1233"/>
      <c r="E1341" s="1233"/>
      <c r="F1341" s="1233"/>
      <c r="G1341" s="1233"/>
      <c r="H1341" s="1233"/>
      <c r="I1341" s="1233"/>
      <c r="J1341" s="1233"/>
      <c r="K1341" s="1233"/>
      <c r="L1341" s="1233"/>
      <c r="M1341" s="1233"/>
    </row>
    <row r="1342" spans="1:15">
      <c r="A1342" s="1234"/>
      <c r="H1342" s="1921" t="s">
        <v>753</v>
      </c>
      <c r="I1342" s="1921"/>
      <c r="J1342" s="1233"/>
      <c r="K1342" s="1922">
        <v>0</v>
      </c>
      <c r="L1342" s="1922"/>
      <c r="M1342" s="1233"/>
      <c r="N1342" s="1923"/>
      <c r="O1342" s="1233"/>
    </row>
    <row r="1343" spans="1:15">
      <c r="H1343" s="1233"/>
      <c r="I1343" s="1233"/>
      <c r="J1343" s="1233"/>
      <c r="K1343" s="1922"/>
      <c r="L1343" s="1922"/>
      <c r="N1343" s="1923"/>
    </row>
    <row r="1344" spans="1:15">
      <c r="A1344" s="1419">
        <v>85972</v>
      </c>
      <c r="B1344" s="1233"/>
      <c r="C1344" s="1924" t="s">
        <v>919</v>
      </c>
      <c r="D1344" s="1924"/>
      <c r="E1344" s="1924"/>
      <c r="F1344" s="1924"/>
      <c r="G1344" s="1924"/>
      <c r="H1344" s="1924"/>
      <c r="I1344" s="1924"/>
      <c r="J1344" s="1233"/>
      <c r="K1344" s="1233"/>
      <c r="L1344" s="1233"/>
      <c r="M1344" s="1233"/>
    </row>
    <row r="1345" spans="1:15">
      <c r="A1345" s="1233"/>
      <c r="B1345" s="1233"/>
      <c r="C1345" s="1233"/>
      <c r="D1345" s="1233"/>
      <c r="E1345" s="1233"/>
      <c r="F1345" s="1233"/>
      <c r="G1345" s="1233"/>
      <c r="H1345" s="1233"/>
      <c r="I1345" s="1233"/>
      <c r="J1345" s="1233"/>
      <c r="K1345" s="1233"/>
      <c r="L1345" s="1233"/>
      <c r="M1345" s="1233"/>
    </row>
    <row r="1346" spans="1:15">
      <c r="A1346" s="1928" t="s">
        <v>765</v>
      </c>
      <c r="B1346" s="1928"/>
      <c r="C1346" s="1928"/>
      <c r="D1346" s="1235"/>
      <c r="E1346" s="1235"/>
      <c r="F1346" s="1235"/>
      <c r="G1346" s="1235"/>
      <c r="H1346" s="1929">
        <v>1527.5170000000001</v>
      </c>
      <c r="I1346" s="1929"/>
      <c r="J1346" s="1929"/>
      <c r="K1346" s="1235"/>
      <c r="L1346" s="1420">
        <v>15932</v>
      </c>
      <c r="M1346" s="1235"/>
    </row>
    <row r="1347" spans="1:15">
      <c r="A1347" s="1234"/>
      <c r="B1347" s="1234"/>
      <c r="C1347" s="1234"/>
      <c r="D1347" s="1234"/>
      <c r="E1347" s="1921" t="s">
        <v>755</v>
      </c>
      <c r="F1347" s="1921"/>
      <c r="G1347" s="1234"/>
      <c r="H1347" s="1927">
        <v>1527.5168000000001</v>
      </c>
      <c r="I1347" s="1927"/>
      <c r="J1347" s="1927"/>
      <c r="K1347" s="1233"/>
      <c r="L1347" s="1927">
        <v>15351.54</v>
      </c>
      <c r="M1347" s="1233"/>
    </row>
    <row r="1348" spans="1:15">
      <c r="A1348" s="1234"/>
      <c r="B1348" s="1234"/>
      <c r="C1348" s="1234"/>
      <c r="D1348" s="1234"/>
      <c r="E1348" s="1234"/>
      <c r="F1348" s="1234"/>
      <c r="G1348" s="1234"/>
      <c r="H1348" s="1927"/>
      <c r="I1348" s="1927"/>
      <c r="J1348" s="1927"/>
      <c r="K1348" s="1233"/>
      <c r="L1348" s="1927"/>
      <c r="M1348" s="1233"/>
    </row>
    <row r="1349" spans="1:15" ht="27">
      <c r="A1349" s="1230" t="s">
        <v>846</v>
      </c>
      <c r="B1349" s="1231"/>
      <c r="C1349" s="1230" t="s">
        <v>847</v>
      </c>
      <c r="D1349" s="1231"/>
      <c r="E1349" s="1230" t="s">
        <v>813</v>
      </c>
      <c r="F1349" s="1231"/>
    </row>
    <row r="1350" spans="1:15">
      <c r="A1350" s="1233"/>
      <c r="B1350" s="1233"/>
      <c r="C1350" s="1233"/>
      <c r="D1350" s="1233"/>
      <c r="E1350" s="1233"/>
      <c r="F1350" s="1233"/>
      <c r="G1350" s="1233"/>
      <c r="H1350" s="1233"/>
      <c r="I1350" s="1233"/>
      <c r="J1350" s="1233"/>
      <c r="K1350" s="1233"/>
      <c r="L1350" s="1233"/>
      <c r="M1350" s="1233"/>
    </row>
    <row r="1351" spans="1:15">
      <c r="A1351" s="1234"/>
      <c r="H1351" s="1921" t="s">
        <v>753</v>
      </c>
      <c r="I1351" s="1921"/>
      <c r="J1351" s="1233"/>
      <c r="K1351" s="1922">
        <v>5.3E-3</v>
      </c>
      <c r="L1351" s="1922"/>
      <c r="M1351" s="1233"/>
      <c r="N1351" s="1923"/>
      <c r="O1351" s="1233"/>
    </row>
    <row r="1352" spans="1:15">
      <c r="H1352" s="1233"/>
      <c r="I1352" s="1233"/>
      <c r="J1352" s="1233"/>
      <c r="K1352" s="1922"/>
      <c r="L1352" s="1922"/>
      <c r="N1352" s="1923"/>
    </row>
    <row r="1353" spans="1:15">
      <c r="A1353" s="1419">
        <v>2300</v>
      </c>
      <c r="B1353" s="1233"/>
      <c r="C1353" s="1924" t="s">
        <v>915</v>
      </c>
      <c r="D1353" s="1924"/>
      <c r="E1353" s="1924"/>
      <c r="F1353" s="1924"/>
      <c r="G1353" s="1924"/>
      <c r="H1353" s="1924"/>
      <c r="I1353" s="1924"/>
      <c r="J1353" s="1233"/>
      <c r="K1353" s="1233"/>
      <c r="L1353" s="1233"/>
      <c r="M1353" s="1233"/>
    </row>
    <row r="1354" spans="1:15">
      <c r="A1354" s="1233"/>
      <c r="B1354" s="1233"/>
      <c r="C1354" s="1233"/>
      <c r="D1354" s="1233"/>
      <c r="E1354" s="1233"/>
      <c r="F1354" s="1233"/>
      <c r="G1354" s="1233"/>
      <c r="H1354" s="1233"/>
      <c r="I1354" s="1233"/>
      <c r="J1354" s="1233"/>
      <c r="K1354" s="1233"/>
      <c r="L1354" s="1233"/>
      <c r="M1354" s="1233"/>
    </row>
    <row r="1355" spans="1:15">
      <c r="A1355" s="1925"/>
      <c r="B1355" s="1925"/>
      <c r="C1355" s="1925"/>
      <c r="D1355" s="1235"/>
      <c r="E1355" s="1235"/>
      <c r="F1355" s="1235"/>
      <c r="G1355" s="1235"/>
      <c r="H1355" s="1926"/>
      <c r="I1355" s="1926"/>
      <c r="J1355" s="1926"/>
      <c r="K1355" s="1235"/>
      <c r="L1355" s="1417"/>
      <c r="M1355" s="1235"/>
    </row>
    <row r="1356" spans="1:15">
      <c r="A1356" s="1234"/>
      <c r="B1356" s="1234"/>
      <c r="C1356" s="1234"/>
      <c r="D1356" s="1234"/>
      <c r="E1356" s="1921" t="s">
        <v>755</v>
      </c>
      <c r="F1356" s="1921"/>
      <c r="G1356" s="1234"/>
      <c r="H1356" s="1922">
        <v>5.3E-3</v>
      </c>
      <c r="I1356" s="1922"/>
      <c r="J1356" s="1922"/>
      <c r="K1356" s="1233"/>
      <c r="L1356" s="1922">
        <v>0.28999999999999998</v>
      </c>
      <c r="M1356" s="1233"/>
    </row>
    <row r="1357" spans="1:15">
      <c r="A1357" s="1234"/>
      <c r="B1357" s="1234"/>
      <c r="C1357" s="1234"/>
      <c r="D1357" s="1234"/>
      <c r="E1357" s="1234"/>
      <c r="F1357" s="1234"/>
      <c r="G1357" s="1234"/>
      <c r="H1357" s="1922"/>
      <c r="I1357" s="1922"/>
      <c r="J1357" s="1922"/>
      <c r="K1357" s="1233"/>
      <c r="L1357" s="1922"/>
      <c r="M1357" s="1233"/>
    </row>
    <row r="1358" spans="1:15" ht="27">
      <c r="A1358" s="1230" t="s">
        <v>846</v>
      </c>
      <c r="B1358" s="1231"/>
      <c r="C1358" s="1230" t="s">
        <v>847</v>
      </c>
      <c r="D1358" s="1231"/>
      <c r="E1358" s="1230" t="s">
        <v>813</v>
      </c>
      <c r="F1358" s="1231"/>
    </row>
    <row r="1359" spans="1:15">
      <c r="A1359" s="1233"/>
      <c r="B1359" s="1233"/>
      <c r="C1359" s="1233"/>
      <c r="D1359" s="1233"/>
      <c r="E1359" s="1233"/>
      <c r="F1359" s="1233"/>
      <c r="G1359" s="1233"/>
      <c r="H1359" s="1233"/>
      <c r="I1359" s="1233"/>
      <c r="J1359" s="1233"/>
      <c r="K1359" s="1233"/>
      <c r="L1359" s="1233"/>
      <c r="M1359" s="1233"/>
    </row>
    <row r="1360" spans="1:15">
      <c r="A1360" s="1234"/>
      <c r="H1360" s="1921" t="s">
        <v>753</v>
      </c>
      <c r="I1360" s="1921"/>
      <c r="J1360" s="1233"/>
      <c r="K1360" s="1922">
        <v>0</v>
      </c>
      <c r="L1360" s="1922"/>
      <c r="M1360" s="1233"/>
      <c r="N1360" s="1923"/>
      <c r="O1360" s="1233"/>
    </row>
    <row r="1361" spans="1:15">
      <c r="H1361" s="1233"/>
      <c r="I1361" s="1233"/>
      <c r="J1361" s="1233"/>
      <c r="K1361" s="1922"/>
      <c r="L1361" s="1922"/>
      <c r="N1361" s="1923"/>
    </row>
    <row r="1362" spans="1:15">
      <c r="A1362" s="1419">
        <v>5178</v>
      </c>
      <c r="B1362" s="1233"/>
      <c r="C1362" s="1924" t="s">
        <v>915</v>
      </c>
      <c r="D1362" s="1924"/>
      <c r="E1362" s="1924"/>
      <c r="F1362" s="1924"/>
      <c r="G1362" s="1924"/>
      <c r="H1362" s="1924"/>
      <c r="I1362" s="1924"/>
      <c r="J1362" s="1233"/>
      <c r="K1362" s="1233"/>
      <c r="L1362" s="1233"/>
      <c r="M1362" s="1233"/>
    </row>
    <row r="1363" spans="1:15">
      <c r="A1363" s="1233"/>
      <c r="B1363" s="1233"/>
      <c r="C1363" s="1233"/>
      <c r="D1363" s="1233"/>
      <c r="E1363" s="1233"/>
      <c r="F1363" s="1233"/>
      <c r="G1363" s="1233"/>
      <c r="H1363" s="1233"/>
      <c r="I1363" s="1233"/>
      <c r="J1363" s="1233"/>
      <c r="K1363" s="1233"/>
      <c r="L1363" s="1233"/>
      <c r="M1363" s="1233"/>
    </row>
    <row r="1364" spans="1:15">
      <c r="A1364" s="1925"/>
      <c r="B1364" s="1925"/>
      <c r="C1364" s="1925"/>
      <c r="D1364" s="1235"/>
      <c r="E1364" s="1235"/>
      <c r="F1364" s="1235"/>
      <c r="G1364" s="1235"/>
      <c r="H1364" s="1926"/>
      <c r="I1364" s="1926"/>
      <c r="J1364" s="1926"/>
      <c r="K1364" s="1235"/>
      <c r="L1364" s="1417"/>
      <c r="M1364" s="1235"/>
    </row>
    <row r="1365" spans="1:15">
      <c r="A1365" s="1234"/>
      <c r="B1365" s="1234"/>
      <c r="C1365" s="1234"/>
      <c r="D1365" s="1234"/>
      <c r="E1365" s="1921" t="s">
        <v>755</v>
      </c>
      <c r="F1365" s="1921"/>
      <c r="G1365" s="1234"/>
      <c r="H1365" s="1922">
        <v>0</v>
      </c>
      <c r="I1365" s="1922"/>
      <c r="J1365" s="1922"/>
      <c r="K1365" s="1233"/>
      <c r="L1365" s="1922">
        <v>0</v>
      </c>
      <c r="M1365" s="1233"/>
    </row>
    <row r="1366" spans="1:15">
      <c r="A1366" s="1234"/>
      <c r="B1366" s="1234"/>
      <c r="C1366" s="1234"/>
      <c r="D1366" s="1234"/>
      <c r="E1366" s="1234"/>
      <c r="F1366" s="1234"/>
      <c r="G1366" s="1234"/>
      <c r="H1366" s="1922"/>
      <c r="I1366" s="1922"/>
      <c r="J1366" s="1922"/>
      <c r="K1366" s="1233"/>
      <c r="L1366" s="1922"/>
      <c r="M1366" s="1233"/>
    </row>
    <row r="1367" spans="1:15" ht="27">
      <c r="A1367" s="1230" t="s">
        <v>846</v>
      </c>
      <c r="B1367" s="1231"/>
      <c r="C1367" s="1230" t="s">
        <v>847</v>
      </c>
      <c r="D1367" s="1231"/>
      <c r="E1367" s="1230" t="s">
        <v>813</v>
      </c>
      <c r="F1367" s="1231"/>
    </row>
    <row r="1368" spans="1:15">
      <c r="A1368" s="1233"/>
      <c r="B1368" s="1233"/>
      <c r="C1368" s="1233"/>
      <c r="D1368" s="1233"/>
      <c r="E1368" s="1233"/>
      <c r="F1368" s="1233"/>
      <c r="G1368" s="1233"/>
      <c r="H1368" s="1233"/>
      <c r="I1368" s="1233"/>
      <c r="J1368" s="1233"/>
      <c r="K1368" s="1233"/>
      <c r="L1368" s="1233"/>
      <c r="M1368" s="1233"/>
    </row>
    <row r="1369" spans="1:15">
      <c r="A1369" s="1234"/>
      <c r="H1369" s="1921" t="s">
        <v>753</v>
      </c>
      <c r="I1369" s="1921"/>
      <c r="J1369" s="1233"/>
      <c r="K1369" s="1922">
        <v>0</v>
      </c>
      <c r="L1369" s="1922"/>
      <c r="M1369" s="1233"/>
      <c r="N1369" s="1923"/>
      <c r="O1369" s="1233"/>
    </row>
    <row r="1370" spans="1:15">
      <c r="H1370" s="1233"/>
      <c r="I1370" s="1233"/>
      <c r="J1370" s="1233"/>
      <c r="K1370" s="1922"/>
      <c r="L1370" s="1922"/>
      <c r="N1370" s="1923"/>
    </row>
    <row r="1371" spans="1:15">
      <c r="A1371" s="1419">
        <v>31791</v>
      </c>
      <c r="B1371" s="1233"/>
      <c r="C1371" s="1924" t="s">
        <v>916</v>
      </c>
      <c r="D1371" s="1924"/>
      <c r="E1371" s="1924"/>
      <c r="F1371" s="1924"/>
      <c r="G1371" s="1924"/>
      <c r="H1371" s="1924"/>
      <c r="I1371" s="1924"/>
      <c r="J1371" s="1233"/>
      <c r="K1371" s="1233"/>
      <c r="L1371" s="1233"/>
      <c r="M1371" s="1233"/>
    </row>
    <row r="1372" spans="1:15">
      <c r="A1372" s="1233"/>
      <c r="B1372" s="1233"/>
      <c r="C1372" s="1233"/>
      <c r="D1372" s="1233"/>
      <c r="E1372" s="1233"/>
      <c r="F1372" s="1233"/>
      <c r="G1372" s="1233"/>
      <c r="H1372" s="1233"/>
      <c r="I1372" s="1233"/>
      <c r="J1372" s="1233"/>
      <c r="K1372" s="1233"/>
      <c r="L1372" s="1233"/>
      <c r="M1372" s="1233"/>
    </row>
    <row r="1373" spans="1:15">
      <c r="A1373" s="1925"/>
      <c r="B1373" s="1925"/>
      <c r="C1373" s="1925"/>
      <c r="D1373" s="1235"/>
      <c r="E1373" s="1235"/>
      <c r="F1373" s="1235"/>
      <c r="G1373" s="1235"/>
      <c r="H1373" s="1926"/>
      <c r="I1373" s="1926"/>
      <c r="J1373" s="1926"/>
      <c r="K1373" s="1235"/>
      <c r="L1373" s="1417"/>
      <c r="M1373" s="1235"/>
    </row>
    <row r="1374" spans="1:15">
      <c r="A1374" s="1234"/>
      <c r="B1374" s="1234"/>
      <c r="C1374" s="1234"/>
      <c r="D1374" s="1234"/>
      <c r="E1374" s="1921" t="s">
        <v>755</v>
      </c>
      <c r="F1374" s="1921"/>
      <c r="G1374" s="1234"/>
      <c r="H1374" s="1922">
        <v>0</v>
      </c>
      <c r="I1374" s="1922"/>
      <c r="J1374" s="1922"/>
      <c r="K1374" s="1233"/>
      <c r="L1374" s="1922">
        <v>0</v>
      </c>
      <c r="M1374" s="1233"/>
    </row>
    <row r="1375" spans="1:15">
      <c r="A1375" s="1234"/>
      <c r="B1375" s="1234"/>
      <c r="C1375" s="1234"/>
      <c r="D1375" s="1234"/>
      <c r="E1375" s="1234"/>
      <c r="F1375" s="1234"/>
      <c r="G1375" s="1234"/>
      <c r="H1375" s="1922"/>
      <c r="I1375" s="1922"/>
      <c r="J1375" s="1922"/>
      <c r="K1375" s="1233"/>
      <c r="L1375" s="1922"/>
      <c r="M1375" s="1233"/>
    </row>
    <row r="1376" spans="1:15" ht="27">
      <c r="A1376" s="1230" t="s">
        <v>846</v>
      </c>
      <c r="B1376" s="1231"/>
      <c r="C1376" s="1230" t="s">
        <v>847</v>
      </c>
      <c r="D1376" s="1231"/>
      <c r="E1376" s="1230" t="s">
        <v>813</v>
      </c>
      <c r="F1376" s="1231"/>
    </row>
    <row r="1377" spans="1:15">
      <c r="A1377" s="1233"/>
      <c r="B1377" s="1233"/>
      <c r="C1377" s="1233"/>
      <c r="D1377" s="1233"/>
      <c r="E1377" s="1233"/>
      <c r="F1377" s="1233"/>
      <c r="G1377" s="1233"/>
      <c r="H1377" s="1233"/>
      <c r="I1377" s="1233"/>
      <c r="J1377" s="1233"/>
      <c r="K1377" s="1233"/>
      <c r="L1377" s="1233"/>
      <c r="M1377" s="1233"/>
    </row>
    <row r="1378" spans="1:15">
      <c r="A1378" s="1234"/>
      <c r="H1378" s="1921" t="s">
        <v>753</v>
      </c>
      <c r="I1378" s="1921"/>
      <c r="J1378" s="1233"/>
      <c r="K1378" s="1922">
        <v>1E-4</v>
      </c>
      <c r="L1378" s="1922"/>
      <c r="M1378" s="1233"/>
      <c r="N1378" s="1923"/>
      <c r="O1378" s="1233"/>
    </row>
    <row r="1379" spans="1:15">
      <c r="H1379" s="1233"/>
      <c r="I1379" s="1233"/>
      <c r="J1379" s="1233"/>
      <c r="K1379" s="1922"/>
      <c r="L1379" s="1922"/>
      <c r="N1379" s="1923"/>
    </row>
    <row r="1380" spans="1:15">
      <c r="A1380" s="1419">
        <v>40568</v>
      </c>
      <c r="B1380" s="1233"/>
      <c r="C1380" s="1924" t="s">
        <v>917</v>
      </c>
      <c r="D1380" s="1924"/>
      <c r="E1380" s="1924"/>
      <c r="F1380" s="1924"/>
      <c r="G1380" s="1924"/>
      <c r="H1380" s="1924"/>
      <c r="I1380" s="1924"/>
      <c r="J1380" s="1233"/>
      <c r="K1380" s="1233"/>
      <c r="L1380" s="1233"/>
      <c r="M1380" s="1233"/>
    </row>
    <row r="1381" spans="1:15">
      <c r="A1381" s="1233"/>
      <c r="B1381" s="1233"/>
      <c r="C1381" s="1233"/>
      <c r="D1381" s="1233"/>
      <c r="E1381" s="1233"/>
      <c r="F1381" s="1233"/>
      <c r="G1381" s="1233"/>
      <c r="H1381" s="1233"/>
      <c r="I1381" s="1233"/>
      <c r="J1381" s="1233"/>
      <c r="K1381" s="1233"/>
      <c r="L1381" s="1233"/>
      <c r="M1381" s="1233"/>
    </row>
    <row r="1382" spans="1:15">
      <c r="A1382" s="1925"/>
      <c r="B1382" s="1925"/>
      <c r="C1382" s="1925"/>
      <c r="D1382" s="1235"/>
      <c r="E1382" s="1235"/>
      <c r="F1382" s="1235"/>
      <c r="G1382" s="1235"/>
      <c r="H1382" s="1926"/>
      <c r="I1382" s="1926"/>
      <c r="J1382" s="1926"/>
      <c r="K1382" s="1235"/>
      <c r="L1382" s="1417"/>
      <c r="M1382" s="1235"/>
    </row>
    <row r="1383" spans="1:15">
      <c r="A1383" s="1234"/>
      <c r="B1383" s="1234"/>
      <c r="C1383" s="1234"/>
      <c r="D1383" s="1234"/>
      <c r="E1383" s="1921" t="s">
        <v>755</v>
      </c>
      <c r="F1383" s="1921"/>
      <c r="G1383" s="1234"/>
      <c r="H1383" s="1922">
        <v>1E-4</v>
      </c>
      <c r="I1383" s="1922"/>
      <c r="J1383" s="1922"/>
      <c r="K1383" s="1233"/>
      <c r="L1383" s="1922">
        <v>0.01</v>
      </c>
      <c r="M1383" s="1233"/>
    </row>
    <row r="1384" spans="1:15">
      <c r="A1384" s="1234"/>
      <c r="B1384" s="1234"/>
      <c r="C1384" s="1234"/>
      <c r="D1384" s="1234"/>
      <c r="E1384" s="1234"/>
      <c r="F1384" s="1234"/>
      <c r="G1384" s="1234"/>
      <c r="H1384" s="1922"/>
      <c r="I1384" s="1922"/>
      <c r="J1384" s="1922"/>
      <c r="K1384" s="1233"/>
      <c r="L1384" s="1922"/>
      <c r="M1384" s="1233"/>
    </row>
    <row r="1385" spans="1:15" ht="27">
      <c r="A1385" s="1230" t="s">
        <v>846</v>
      </c>
      <c r="B1385" s="1231"/>
      <c r="C1385" s="1230" t="s">
        <v>847</v>
      </c>
      <c r="D1385" s="1231"/>
      <c r="E1385" s="1230" t="s">
        <v>813</v>
      </c>
      <c r="F1385" s="1231"/>
    </row>
    <row r="1386" spans="1:15">
      <c r="A1386" s="1233"/>
      <c r="B1386" s="1233"/>
      <c r="C1386" s="1233"/>
      <c r="D1386" s="1233"/>
      <c r="E1386" s="1233"/>
      <c r="F1386" s="1233"/>
      <c r="G1386" s="1233"/>
      <c r="H1386" s="1233"/>
      <c r="I1386" s="1233"/>
      <c r="J1386" s="1233"/>
      <c r="K1386" s="1233"/>
      <c r="L1386" s="1233"/>
      <c r="M1386" s="1233"/>
    </row>
    <row r="1387" spans="1:15">
      <c r="A1387" s="1234"/>
      <c r="H1387" s="1921" t="s">
        <v>753</v>
      </c>
      <c r="I1387" s="1921"/>
      <c r="J1387" s="1233"/>
      <c r="K1387" s="1922">
        <v>3.61E-2</v>
      </c>
      <c r="L1387" s="1922"/>
      <c r="M1387" s="1233"/>
      <c r="N1387" s="1923">
        <v>2</v>
      </c>
      <c r="O1387" s="1233"/>
    </row>
    <row r="1388" spans="1:15">
      <c r="H1388" s="1233"/>
      <c r="I1388" s="1233"/>
      <c r="J1388" s="1233"/>
      <c r="K1388" s="1922"/>
      <c r="L1388" s="1922"/>
      <c r="N1388" s="1923"/>
    </row>
    <row r="1389" spans="1:15">
      <c r="A1389" s="1419">
        <v>35647</v>
      </c>
      <c r="B1389" s="1233"/>
      <c r="C1389" s="1924" t="s">
        <v>920</v>
      </c>
      <c r="D1389" s="1924"/>
      <c r="E1389" s="1924"/>
      <c r="F1389" s="1924"/>
      <c r="G1389" s="1924"/>
      <c r="H1389" s="1924"/>
      <c r="I1389" s="1924"/>
      <c r="J1389" s="1233"/>
      <c r="K1389" s="1233"/>
      <c r="L1389" s="1233"/>
      <c r="M1389" s="1233"/>
    </row>
    <row r="1390" spans="1:15">
      <c r="A1390" s="1233"/>
      <c r="B1390" s="1233"/>
      <c r="C1390" s="1233"/>
      <c r="D1390" s="1233"/>
      <c r="E1390" s="1233"/>
      <c r="F1390" s="1233"/>
      <c r="G1390" s="1233"/>
      <c r="H1390" s="1233"/>
      <c r="I1390" s="1233"/>
      <c r="J1390" s="1233"/>
      <c r="K1390" s="1233"/>
      <c r="L1390" s="1233"/>
      <c r="M1390" s="1233"/>
    </row>
    <row r="1391" spans="1:15">
      <c r="A1391" s="1925"/>
      <c r="B1391" s="1925"/>
      <c r="C1391" s="1925"/>
      <c r="D1391" s="1235"/>
      <c r="E1391" s="1235"/>
      <c r="F1391" s="1235"/>
      <c r="G1391" s="1235"/>
      <c r="H1391" s="1926"/>
      <c r="I1391" s="1926"/>
      <c r="J1391" s="1926"/>
      <c r="K1391" s="1235"/>
      <c r="L1391" s="1417"/>
      <c r="M1391" s="1235"/>
    </row>
    <row r="1392" spans="1:15">
      <c r="A1392" s="1234"/>
      <c r="B1392" s="1234"/>
      <c r="C1392" s="1234"/>
      <c r="D1392" s="1234"/>
      <c r="E1392" s="1921" t="s">
        <v>755</v>
      </c>
      <c r="F1392" s="1921"/>
      <c r="G1392" s="1234"/>
      <c r="H1392" s="1922">
        <v>3.61E-2</v>
      </c>
      <c r="I1392" s="1922"/>
      <c r="J1392" s="1922"/>
      <c r="K1392" s="1233"/>
      <c r="L1392" s="1922">
        <v>1.98</v>
      </c>
      <c r="M1392" s="1233"/>
    </row>
    <row r="1393" spans="1:15">
      <c r="A1393" s="1234"/>
      <c r="B1393" s="1234"/>
      <c r="C1393" s="1234"/>
      <c r="D1393" s="1234"/>
      <c r="E1393" s="1234"/>
      <c r="F1393" s="1234"/>
      <c r="G1393" s="1234"/>
      <c r="H1393" s="1922"/>
      <c r="I1393" s="1922"/>
      <c r="J1393" s="1922"/>
      <c r="K1393" s="1233"/>
      <c r="L1393" s="1922"/>
      <c r="M1393" s="1233"/>
    </row>
    <row r="1394" spans="1:15" ht="27">
      <c r="A1394" s="1230" t="s">
        <v>846</v>
      </c>
      <c r="B1394" s="1231"/>
      <c r="C1394" s="1230" t="s">
        <v>847</v>
      </c>
      <c r="D1394" s="1231"/>
      <c r="E1394" s="1230" t="s">
        <v>813</v>
      </c>
      <c r="F1394" s="1231"/>
    </row>
    <row r="1395" spans="1:15">
      <c r="A1395" s="1233"/>
      <c r="B1395" s="1233"/>
      <c r="C1395" s="1233"/>
      <c r="D1395" s="1233"/>
      <c r="E1395" s="1233"/>
      <c r="F1395" s="1233"/>
      <c r="G1395" s="1233"/>
      <c r="H1395" s="1233"/>
      <c r="I1395" s="1233"/>
      <c r="J1395" s="1233"/>
      <c r="K1395" s="1233"/>
      <c r="L1395" s="1233"/>
      <c r="M1395" s="1233"/>
    </row>
    <row r="1396" spans="1:15">
      <c r="A1396" s="1234"/>
      <c r="H1396" s="1921" t="s">
        <v>753</v>
      </c>
      <c r="I1396" s="1921"/>
      <c r="J1396" s="1233"/>
      <c r="K1396" s="1922">
        <v>0</v>
      </c>
      <c r="L1396" s="1922"/>
      <c r="M1396" s="1233"/>
      <c r="N1396" s="1923"/>
      <c r="O1396" s="1233"/>
    </row>
    <row r="1397" spans="1:15">
      <c r="H1397" s="1233"/>
      <c r="I1397" s="1233"/>
      <c r="J1397" s="1233"/>
      <c r="K1397" s="1922"/>
      <c r="L1397" s="1922"/>
      <c r="N1397" s="1923"/>
    </row>
    <row r="1398" spans="1:15">
      <c r="A1398" s="1419">
        <v>50602</v>
      </c>
      <c r="B1398" s="1233"/>
      <c r="C1398" s="1924" t="s">
        <v>915</v>
      </c>
      <c r="D1398" s="1924"/>
      <c r="E1398" s="1924"/>
      <c r="F1398" s="1924"/>
      <c r="G1398" s="1924"/>
      <c r="H1398" s="1924"/>
      <c r="I1398" s="1924"/>
      <c r="J1398" s="1233"/>
      <c r="K1398" s="1233"/>
      <c r="L1398" s="1233"/>
      <c r="M1398" s="1233"/>
    </row>
    <row r="1399" spans="1:15">
      <c r="A1399" s="1233"/>
      <c r="B1399" s="1233"/>
      <c r="C1399" s="1233"/>
      <c r="D1399" s="1233"/>
      <c r="E1399" s="1233"/>
      <c r="F1399" s="1233"/>
      <c r="G1399" s="1233"/>
      <c r="H1399" s="1233"/>
      <c r="I1399" s="1233"/>
      <c r="J1399" s="1233"/>
      <c r="K1399" s="1233"/>
      <c r="L1399" s="1233"/>
      <c r="M1399" s="1233"/>
    </row>
    <row r="1400" spans="1:15">
      <c r="A1400" s="1925"/>
      <c r="B1400" s="1925"/>
      <c r="C1400" s="1925"/>
      <c r="D1400" s="1235"/>
      <c r="E1400" s="1235"/>
      <c r="F1400" s="1235"/>
      <c r="G1400" s="1235"/>
      <c r="H1400" s="1926"/>
      <c r="I1400" s="1926"/>
      <c r="J1400" s="1926"/>
      <c r="K1400" s="1235"/>
      <c r="L1400" s="1417"/>
      <c r="M1400" s="1235"/>
    </row>
    <row r="1401" spans="1:15">
      <c r="A1401" s="1234"/>
      <c r="B1401" s="1234"/>
      <c r="C1401" s="1234"/>
      <c r="D1401" s="1234"/>
      <c r="E1401" s="1921" t="s">
        <v>755</v>
      </c>
      <c r="F1401" s="1921"/>
      <c r="G1401" s="1234"/>
      <c r="H1401" s="1922">
        <v>0</v>
      </c>
      <c r="I1401" s="1922"/>
      <c r="J1401" s="1922"/>
      <c r="K1401" s="1233"/>
      <c r="L1401" s="1922">
        <v>0</v>
      </c>
      <c r="M1401" s="1233"/>
    </row>
    <row r="1402" spans="1:15">
      <c r="A1402" s="1234"/>
      <c r="B1402" s="1234"/>
      <c r="C1402" s="1234"/>
      <c r="D1402" s="1234"/>
      <c r="E1402" s="1234"/>
      <c r="F1402" s="1234"/>
      <c r="G1402" s="1234"/>
      <c r="H1402" s="1922"/>
      <c r="I1402" s="1922"/>
      <c r="J1402" s="1922"/>
      <c r="K1402" s="1233"/>
      <c r="L1402" s="1922"/>
      <c r="M1402" s="1233"/>
    </row>
    <row r="1403" spans="1:15" ht="27">
      <c r="A1403" s="1230" t="s">
        <v>846</v>
      </c>
      <c r="B1403" s="1231"/>
      <c r="C1403" s="1230" t="s">
        <v>847</v>
      </c>
      <c r="D1403" s="1231"/>
      <c r="E1403" s="1230" t="s">
        <v>813</v>
      </c>
      <c r="F1403" s="1231"/>
    </row>
    <row r="1404" spans="1:15">
      <c r="A1404" s="1233"/>
      <c r="B1404" s="1233"/>
      <c r="C1404" s="1233"/>
      <c r="D1404" s="1233"/>
      <c r="E1404" s="1233"/>
      <c r="F1404" s="1233"/>
      <c r="G1404" s="1233"/>
      <c r="H1404" s="1233"/>
      <c r="I1404" s="1233"/>
      <c r="J1404" s="1233"/>
      <c r="K1404" s="1233"/>
      <c r="L1404" s="1233"/>
      <c r="M1404" s="1233"/>
    </row>
    <row r="1405" spans="1:15">
      <c r="A1405" s="1234"/>
      <c r="H1405" s="1921" t="s">
        <v>753</v>
      </c>
      <c r="I1405" s="1921"/>
      <c r="J1405" s="1233"/>
      <c r="K1405" s="1922">
        <v>0</v>
      </c>
      <c r="L1405" s="1922"/>
      <c r="M1405" s="1233"/>
      <c r="N1405" s="1923"/>
      <c r="O1405" s="1233"/>
    </row>
    <row r="1406" spans="1:15">
      <c r="H1406" s="1233"/>
      <c r="I1406" s="1233"/>
      <c r="J1406" s="1233"/>
      <c r="K1406" s="1922"/>
      <c r="L1406" s="1922"/>
      <c r="N1406" s="1923"/>
    </row>
    <row r="1407" spans="1:15">
      <c r="A1407" s="1419">
        <v>54545</v>
      </c>
      <c r="B1407" s="1233"/>
      <c r="C1407" s="1924" t="s">
        <v>919</v>
      </c>
      <c r="D1407" s="1924"/>
      <c r="E1407" s="1924"/>
      <c r="F1407" s="1924"/>
      <c r="G1407" s="1924"/>
      <c r="H1407" s="1924"/>
      <c r="I1407" s="1924"/>
      <c r="J1407" s="1233"/>
      <c r="K1407" s="1233"/>
      <c r="L1407" s="1233"/>
      <c r="M1407" s="1233"/>
    </row>
    <row r="1408" spans="1:15">
      <c r="A1408" s="1233"/>
      <c r="B1408" s="1233"/>
      <c r="C1408" s="1233"/>
      <c r="D1408" s="1233"/>
      <c r="E1408" s="1233"/>
      <c r="F1408" s="1233"/>
      <c r="G1408" s="1233"/>
      <c r="H1408" s="1233"/>
      <c r="I1408" s="1233"/>
      <c r="J1408" s="1233"/>
      <c r="K1408" s="1233"/>
      <c r="L1408" s="1233"/>
      <c r="M1408" s="1233"/>
    </row>
    <row r="1409" spans="1:15">
      <c r="A1409" s="1925"/>
      <c r="B1409" s="1925"/>
      <c r="C1409" s="1925"/>
      <c r="D1409" s="1235"/>
      <c r="E1409" s="1235"/>
      <c r="F1409" s="1235"/>
      <c r="G1409" s="1235"/>
      <c r="H1409" s="1926"/>
      <c r="I1409" s="1926"/>
      <c r="J1409" s="1926"/>
      <c r="K1409" s="1235"/>
      <c r="L1409" s="1417"/>
      <c r="M1409" s="1235"/>
    </row>
    <row r="1410" spans="1:15">
      <c r="A1410" s="1234"/>
      <c r="B1410" s="1234"/>
      <c r="C1410" s="1234"/>
      <c r="D1410" s="1234"/>
      <c r="E1410" s="1921" t="s">
        <v>755</v>
      </c>
      <c r="F1410" s="1921"/>
      <c r="G1410" s="1234"/>
      <c r="H1410" s="1922">
        <v>0</v>
      </c>
      <c r="I1410" s="1922"/>
      <c r="J1410" s="1922"/>
      <c r="K1410" s="1233"/>
      <c r="L1410" s="1922">
        <v>0</v>
      </c>
      <c r="M1410" s="1233"/>
    </row>
    <row r="1411" spans="1:15">
      <c r="A1411" s="1234"/>
      <c r="B1411" s="1234"/>
      <c r="C1411" s="1234"/>
      <c r="D1411" s="1234"/>
      <c r="E1411" s="1234"/>
      <c r="F1411" s="1234"/>
      <c r="G1411" s="1234"/>
      <c r="H1411" s="1922"/>
      <c r="I1411" s="1922"/>
      <c r="J1411" s="1922"/>
      <c r="K1411" s="1233"/>
      <c r="L1411" s="1922"/>
      <c r="M1411" s="1233"/>
    </row>
    <row r="1412" spans="1:15" ht="27">
      <c r="A1412" s="1230" t="s">
        <v>846</v>
      </c>
      <c r="B1412" s="1231"/>
      <c r="C1412" s="1230" t="s">
        <v>847</v>
      </c>
      <c r="D1412" s="1231"/>
      <c r="E1412" s="1230" t="s">
        <v>813</v>
      </c>
      <c r="F1412" s="1231"/>
    </row>
    <row r="1413" spans="1:15">
      <c r="A1413" s="1233"/>
      <c r="B1413" s="1233"/>
      <c r="C1413" s="1233"/>
      <c r="D1413" s="1233"/>
      <c r="E1413" s="1233"/>
      <c r="F1413" s="1233"/>
      <c r="G1413" s="1233"/>
      <c r="H1413" s="1233"/>
      <c r="I1413" s="1233"/>
      <c r="J1413" s="1233"/>
      <c r="K1413" s="1233"/>
      <c r="L1413" s="1233"/>
      <c r="M1413" s="1233"/>
    </row>
    <row r="1414" spans="1:15">
      <c r="A1414" s="1234"/>
      <c r="H1414" s="1921" t="s">
        <v>753</v>
      </c>
      <c r="I1414" s="1921"/>
      <c r="J1414" s="1233"/>
      <c r="K1414" s="1922">
        <v>1.7600000000000001E-2</v>
      </c>
      <c r="L1414" s="1922"/>
      <c r="M1414" s="1233"/>
      <c r="N1414" s="1923">
        <v>1</v>
      </c>
      <c r="O1414" s="1233"/>
    </row>
    <row r="1415" spans="1:15">
      <c r="H1415" s="1233"/>
      <c r="I1415" s="1233"/>
      <c r="J1415" s="1233"/>
      <c r="K1415" s="1922"/>
      <c r="L1415" s="1922"/>
      <c r="N1415" s="1923"/>
    </row>
    <row r="1416" spans="1:15">
      <c r="A1416" s="1419">
        <v>73898</v>
      </c>
      <c r="B1416" s="1233"/>
      <c r="C1416" s="1924" t="s">
        <v>915</v>
      </c>
      <c r="D1416" s="1924"/>
      <c r="E1416" s="1924"/>
      <c r="F1416" s="1924"/>
      <c r="G1416" s="1924"/>
      <c r="H1416" s="1924"/>
      <c r="I1416" s="1924"/>
      <c r="J1416" s="1233"/>
      <c r="K1416" s="1233"/>
      <c r="L1416" s="1233"/>
      <c r="M1416" s="1233"/>
    </row>
    <row r="1417" spans="1:15">
      <c r="A1417" s="1233"/>
      <c r="B1417" s="1233"/>
      <c r="C1417" s="1233"/>
      <c r="D1417" s="1233"/>
      <c r="E1417" s="1233"/>
      <c r="F1417" s="1233"/>
      <c r="G1417" s="1233"/>
      <c r="H1417" s="1233"/>
      <c r="I1417" s="1233"/>
      <c r="J1417" s="1233"/>
      <c r="K1417" s="1233"/>
      <c r="L1417" s="1233"/>
      <c r="M1417" s="1233"/>
    </row>
    <row r="1418" spans="1:15">
      <c r="A1418" s="1925"/>
      <c r="B1418" s="1925"/>
      <c r="C1418" s="1925"/>
      <c r="D1418" s="1235"/>
      <c r="E1418" s="1235"/>
      <c r="F1418" s="1235"/>
      <c r="G1418" s="1235"/>
      <c r="H1418" s="1926"/>
      <c r="I1418" s="1926"/>
      <c r="J1418" s="1926"/>
      <c r="K1418" s="1235"/>
      <c r="L1418" s="1417"/>
      <c r="M1418" s="1235"/>
    </row>
    <row r="1419" spans="1:15">
      <c r="A1419" s="1234"/>
      <c r="B1419" s="1234"/>
      <c r="C1419" s="1234"/>
      <c r="D1419" s="1234"/>
      <c r="E1419" s="1921" t="s">
        <v>755</v>
      </c>
      <c r="F1419" s="1921"/>
      <c r="G1419" s="1234"/>
      <c r="H1419" s="1922">
        <v>1.7600000000000001E-2</v>
      </c>
      <c r="I1419" s="1922"/>
      <c r="J1419" s="1922"/>
      <c r="K1419" s="1233"/>
      <c r="L1419" s="1922">
        <v>0.97</v>
      </c>
      <c r="M1419" s="1233"/>
    </row>
    <row r="1420" spans="1:15">
      <c r="A1420" s="1234"/>
      <c r="B1420" s="1234"/>
      <c r="C1420" s="1234"/>
      <c r="D1420" s="1234"/>
      <c r="E1420" s="1234"/>
      <c r="F1420" s="1234"/>
      <c r="G1420" s="1234"/>
      <c r="H1420" s="1922"/>
      <c r="I1420" s="1922"/>
      <c r="J1420" s="1922"/>
      <c r="K1420" s="1233"/>
      <c r="L1420" s="1922"/>
      <c r="M1420" s="1233"/>
    </row>
    <row r="1421" spans="1:15" ht="27">
      <c r="A1421" s="1230" t="s">
        <v>851</v>
      </c>
      <c r="B1421" s="1231"/>
      <c r="C1421" s="1230" t="s">
        <v>852</v>
      </c>
      <c r="D1421" s="1231"/>
      <c r="E1421" s="1230" t="s">
        <v>813</v>
      </c>
      <c r="F1421" s="1231"/>
    </row>
    <row r="1422" spans="1:15">
      <c r="A1422" s="1233"/>
      <c r="B1422" s="1233"/>
      <c r="C1422" s="1233"/>
      <c r="D1422" s="1233"/>
      <c r="E1422" s="1233"/>
      <c r="F1422" s="1233"/>
      <c r="G1422" s="1233"/>
      <c r="H1422" s="1233"/>
      <c r="I1422" s="1233"/>
      <c r="J1422" s="1233"/>
      <c r="K1422" s="1233"/>
      <c r="L1422" s="1233"/>
      <c r="M1422" s="1233"/>
    </row>
    <row r="1423" spans="1:15">
      <c r="A1423" s="1234"/>
      <c r="H1423" s="1921" t="s">
        <v>753</v>
      </c>
      <c r="I1423" s="1921"/>
      <c r="J1423" s="1233"/>
      <c r="K1423" s="1922">
        <v>0</v>
      </c>
      <c r="L1423" s="1922"/>
      <c r="M1423" s="1233"/>
      <c r="N1423" s="1923"/>
      <c r="O1423" s="1233"/>
    </row>
    <row r="1424" spans="1:15">
      <c r="H1424" s="1233"/>
      <c r="I1424" s="1233"/>
      <c r="J1424" s="1233"/>
      <c r="K1424" s="1922"/>
      <c r="L1424" s="1922"/>
      <c r="N1424" s="1923"/>
    </row>
    <row r="1425" spans="1:15">
      <c r="A1425" s="1419">
        <v>2300</v>
      </c>
      <c r="B1425" s="1233"/>
      <c r="C1425" s="1924" t="s">
        <v>915</v>
      </c>
      <c r="D1425" s="1924"/>
      <c r="E1425" s="1924"/>
      <c r="F1425" s="1924"/>
      <c r="G1425" s="1924"/>
      <c r="H1425" s="1924"/>
      <c r="I1425" s="1924"/>
      <c r="J1425" s="1233"/>
      <c r="K1425" s="1233"/>
      <c r="L1425" s="1233"/>
      <c r="M1425" s="1233"/>
    </row>
    <row r="1426" spans="1:15">
      <c r="A1426" s="1233"/>
      <c r="B1426" s="1233"/>
      <c r="C1426" s="1233"/>
      <c r="D1426" s="1233"/>
      <c r="E1426" s="1233"/>
      <c r="F1426" s="1233"/>
      <c r="G1426" s="1233"/>
      <c r="H1426" s="1233"/>
      <c r="I1426" s="1233"/>
      <c r="J1426" s="1233"/>
      <c r="K1426" s="1233"/>
      <c r="L1426" s="1233"/>
      <c r="M1426" s="1233"/>
    </row>
    <row r="1427" spans="1:15">
      <c r="A1427" s="1925"/>
      <c r="B1427" s="1925"/>
      <c r="C1427" s="1925"/>
      <c r="D1427" s="1235"/>
      <c r="E1427" s="1235"/>
      <c r="F1427" s="1235"/>
      <c r="G1427" s="1235"/>
      <c r="H1427" s="1926"/>
      <c r="I1427" s="1926"/>
      <c r="J1427" s="1926"/>
      <c r="K1427" s="1235"/>
      <c r="L1427" s="1417"/>
      <c r="M1427" s="1235"/>
    </row>
    <row r="1428" spans="1:15">
      <c r="A1428" s="1234"/>
      <c r="B1428" s="1234"/>
      <c r="C1428" s="1234"/>
      <c r="D1428" s="1234"/>
      <c r="E1428" s="1921" t="s">
        <v>755</v>
      </c>
      <c r="F1428" s="1921"/>
      <c r="G1428" s="1234"/>
      <c r="H1428" s="1922">
        <v>0</v>
      </c>
      <c r="I1428" s="1922"/>
      <c r="J1428" s="1922"/>
      <c r="K1428" s="1233"/>
      <c r="L1428" s="1922">
        <v>0</v>
      </c>
      <c r="M1428" s="1233"/>
    </row>
    <row r="1429" spans="1:15">
      <c r="A1429" s="1234"/>
      <c r="B1429" s="1234"/>
      <c r="C1429" s="1234"/>
      <c r="D1429" s="1234"/>
      <c r="E1429" s="1234"/>
      <c r="F1429" s="1234"/>
      <c r="G1429" s="1234"/>
      <c r="H1429" s="1922"/>
      <c r="I1429" s="1922"/>
      <c r="J1429" s="1922"/>
      <c r="K1429" s="1233"/>
      <c r="L1429" s="1922"/>
      <c r="M1429" s="1233"/>
    </row>
    <row r="1430" spans="1:15" ht="27">
      <c r="A1430" s="1230" t="s">
        <v>851</v>
      </c>
      <c r="B1430" s="1231"/>
      <c r="C1430" s="1230" t="s">
        <v>852</v>
      </c>
      <c r="D1430" s="1231"/>
      <c r="E1430" s="1230" t="s">
        <v>813</v>
      </c>
      <c r="F1430" s="1231"/>
    </row>
    <row r="1431" spans="1:15">
      <c r="A1431" s="1233"/>
      <c r="B1431" s="1233"/>
      <c r="C1431" s="1233"/>
      <c r="D1431" s="1233"/>
      <c r="E1431" s="1233"/>
      <c r="F1431" s="1233"/>
      <c r="G1431" s="1233"/>
      <c r="H1431" s="1233"/>
      <c r="I1431" s="1233"/>
      <c r="J1431" s="1233"/>
      <c r="K1431" s="1233"/>
      <c r="L1431" s="1233"/>
      <c r="M1431" s="1233"/>
    </row>
    <row r="1432" spans="1:15">
      <c r="A1432" s="1234"/>
      <c r="H1432" s="1921" t="s">
        <v>753</v>
      </c>
      <c r="I1432" s="1921"/>
      <c r="J1432" s="1233"/>
      <c r="K1432" s="1922">
        <v>0</v>
      </c>
      <c r="L1432" s="1922"/>
      <c r="M1432" s="1233"/>
      <c r="N1432" s="1923"/>
      <c r="O1432" s="1233"/>
    </row>
    <row r="1433" spans="1:15">
      <c r="H1433" s="1233"/>
      <c r="I1433" s="1233"/>
      <c r="J1433" s="1233"/>
      <c r="K1433" s="1922"/>
      <c r="L1433" s="1922"/>
      <c r="N1433" s="1923"/>
    </row>
    <row r="1434" spans="1:15">
      <c r="A1434" s="1419">
        <v>5123</v>
      </c>
      <c r="B1434" s="1233"/>
      <c r="C1434" s="1924" t="s">
        <v>922</v>
      </c>
      <c r="D1434" s="1924"/>
      <c r="E1434" s="1924"/>
      <c r="F1434" s="1924"/>
      <c r="G1434" s="1924"/>
      <c r="H1434" s="1924"/>
      <c r="I1434" s="1924"/>
      <c r="J1434" s="1233"/>
      <c r="K1434" s="1233"/>
      <c r="L1434" s="1233"/>
      <c r="M1434" s="1233"/>
    </row>
    <row r="1435" spans="1:15">
      <c r="A1435" s="1233"/>
      <c r="B1435" s="1233"/>
      <c r="C1435" s="1233"/>
      <c r="D1435" s="1233"/>
      <c r="E1435" s="1233"/>
      <c r="F1435" s="1233"/>
      <c r="G1435" s="1233"/>
      <c r="H1435" s="1233"/>
      <c r="I1435" s="1233"/>
      <c r="J1435" s="1233"/>
      <c r="K1435" s="1233"/>
      <c r="L1435" s="1233"/>
      <c r="M1435" s="1233"/>
    </row>
    <row r="1436" spans="1:15">
      <c r="A1436" s="1925"/>
      <c r="B1436" s="1925"/>
      <c r="C1436" s="1925"/>
      <c r="D1436" s="1235"/>
      <c r="E1436" s="1235"/>
      <c r="F1436" s="1235"/>
      <c r="G1436" s="1235"/>
      <c r="H1436" s="1926"/>
      <c r="I1436" s="1926"/>
      <c r="J1436" s="1926"/>
      <c r="K1436" s="1235"/>
      <c r="L1436" s="1417"/>
      <c r="M1436" s="1235"/>
    </row>
    <row r="1437" spans="1:15">
      <c r="A1437" s="1234"/>
      <c r="B1437" s="1234"/>
      <c r="C1437" s="1234"/>
      <c r="D1437" s="1234"/>
      <c r="E1437" s="1921" t="s">
        <v>755</v>
      </c>
      <c r="F1437" s="1921"/>
      <c r="G1437" s="1234"/>
      <c r="H1437" s="1922">
        <v>0</v>
      </c>
      <c r="I1437" s="1922"/>
      <c r="J1437" s="1922"/>
      <c r="K1437" s="1233"/>
      <c r="L1437" s="1922">
        <v>0</v>
      </c>
      <c r="M1437" s="1233"/>
    </row>
    <row r="1438" spans="1:15">
      <c r="A1438" s="1234"/>
      <c r="B1438" s="1234"/>
      <c r="C1438" s="1234"/>
      <c r="D1438" s="1234"/>
      <c r="E1438" s="1234"/>
      <c r="F1438" s="1234"/>
      <c r="G1438" s="1234"/>
      <c r="H1438" s="1922"/>
      <c r="I1438" s="1922"/>
      <c r="J1438" s="1922"/>
      <c r="K1438" s="1233"/>
      <c r="L1438" s="1922"/>
      <c r="M1438" s="1233"/>
    </row>
    <row r="1439" spans="1:15" ht="27">
      <c r="A1439" s="1230" t="s">
        <v>851</v>
      </c>
      <c r="B1439" s="1231"/>
      <c r="C1439" s="1230" t="s">
        <v>852</v>
      </c>
      <c r="D1439" s="1231"/>
      <c r="E1439" s="1230" t="s">
        <v>813</v>
      </c>
      <c r="F1439" s="1231"/>
    </row>
    <row r="1440" spans="1:15">
      <c r="A1440" s="1233"/>
      <c r="B1440" s="1233"/>
      <c r="C1440" s="1233"/>
      <c r="D1440" s="1233"/>
      <c r="E1440" s="1233"/>
      <c r="F1440" s="1233"/>
      <c r="G1440" s="1233"/>
      <c r="H1440" s="1233"/>
      <c r="I1440" s="1233"/>
      <c r="J1440" s="1233"/>
      <c r="K1440" s="1233"/>
      <c r="L1440" s="1233"/>
      <c r="M1440" s="1233"/>
    </row>
    <row r="1441" spans="1:15">
      <c r="A1441" s="1234"/>
      <c r="H1441" s="1921" t="s">
        <v>753</v>
      </c>
      <c r="I1441" s="1921"/>
      <c r="J1441" s="1233"/>
      <c r="K1441" s="1922">
        <v>1E-4</v>
      </c>
      <c r="L1441" s="1922"/>
      <c r="M1441" s="1233"/>
      <c r="N1441" s="1923"/>
      <c r="O1441" s="1233"/>
    </row>
    <row r="1442" spans="1:15">
      <c r="H1442" s="1233"/>
      <c r="I1442" s="1233"/>
      <c r="J1442" s="1233"/>
      <c r="K1442" s="1922"/>
      <c r="L1442" s="1922"/>
      <c r="N1442" s="1923"/>
    </row>
    <row r="1443" spans="1:15">
      <c r="A1443" s="1419">
        <v>5178</v>
      </c>
      <c r="B1443" s="1233"/>
      <c r="C1443" s="1924" t="s">
        <v>915</v>
      </c>
      <c r="D1443" s="1924"/>
      <c r="E1443" s="1924"/>
      <c r="F1443" s="1924"/>
      <c r="G1443" s="1924"/>
      <c r="H1443" s="1924"/>
      <c r="I1443" s="1924"/>
      <c r="J1443" s="1233"/>
      <c r="K1443" s="1233"/>
      <c r="L1443" s="1233"/>
      <c r="M1443" s="1233"/>
    </row>
    <row r="1444" spans="1:15">
      <c r="A1444" s="1233"/>
      <c r="B1444" s="1233"/>
      <c r="C1444" s="1233"/>
      <c r="D1444" s="1233"/>
      <c r="E1444" s="1233"/>
      <c r="F1444" s="1233"/>
      <c r="G1444" s="1233"/>
      <c r="H1444" s="1233"/>
      <c r="I1444" s="1233"/>
      <c r="J1444" s="1233"/>
      <c r="K1444" s="1233"/>
      <c r="L1444" s="1233"/>
      <c r="M1444" s="1233"/>
    </row>
    <row r="1445" spans="1:15">
      <c r="A1445" s="1928" t="s">
        <v>765</v>
      </c>
      <c r="B1445" s="1928"/>
      <c r="C1445" s="1928"/>
      <c r="D1445" s="1235"/>
      <c r="E1445" s="1235"/>
      <c r="F1445" s="1235"/>
      <c r="G1445" s="1235"/>
      <c r="H1445" s="1926">
        <v>5.8559999999999999</v>
      </c>
      <c r="I1445" s="1926"/>
      <c r="J1445" s="1926"/>
      <c r="K1445" s="1235"/>
      <c r="L1445" s="1417">
        <v>422</v>
      </c>
      <c r="M1445" s="1235"/>
    </row>
    <row r="1446" spans="1:15">
      <c r="A1446" s="1234"/>
      <c r="B1446" s="1234"/>
      <c r="C1446" s="1234"/>
      <c r="D1446" s="1234"/>
      <c r="E1446" s="1921" t="s">
        <v>755</v>
      </c>
      <c r="F1446" s="1921"/>
      <c r="G1446" s="1234"/>
      <c r="H1446" s="1922">
        <v>5.8556999999999997</v>
      </c>
      <c r="I1446" s="1922"/>
      <c r="J1446" s="1922"/>
      <c r="K1446" s="1233"/>
      <c r="L1446" s="1922">
        <v>408.02</v>
      </c>
      <c r="M1446" s="1233"/>
    </row>
    <row r="1447" spans="1:15">
      <c r="A1447" s="1234"/>
      <c r="B1447" s="1234"/>
      <c r="C1447" s="1234"/>
      <c r="D1447" s="1234"/>
      <c r="E1447" s="1234"/>
      <c r="F1447" s="1234"/>
      <c r="G1447" s="1234"/>
      <c r="H1447" s="1922"/>
      <c r="I1447" s="1922"/>
      <c r="J1447" s="1922"/>
      <c r="K1447" s="1233"/>
      <c r="L1447" s="1922"/>
      <c r="M1447" s="1233"/>
    </row>
    <row r="1448" spans="1:15" ht="27">
      <c r="A1448" s="1230" t="s">
        <v>851</v>
      </c>
      <c r="B1448" s="1231"/>
      <c r="C1448" s="1230" t="s">
        <v>852</v>
      </c>
      <c r="D1448" s="1231"/>
      <c r="E1448" s="1230" t="s">
        <v>813</v>
      </c>
      <c r="F1448" s="1231"/>
    </row>
    <row r="1449" spans="1:15">
      <c r="A1449" s="1233"/>
      <c r="B1449" s="1233"/>
      <c r="C1449" s="1233"/>
      <c r="D1449" s="1233"/>
      <c r="E1449" s="1233"/>
      <c r="F1449" s="1233"/>
      <c r="G1449" s="1233"/>
      <c r="H1449" s="1233"/>
      <c r="I1449" s="1233"/>
      <c r="J1449" s="1233"/>
      <c r="K1449" s="1233"/>
      <c r="L1449" s="1233"/>
      <c r="M1449" s="1233"/>
    </row>
    <row r="1450" spans="1:15">
      <c r="A1450" s="1234"/>
      <c r="H1450" s="1921" t="s">
        <v>753</v>
      </c>
      <c r="I1450" s="1921"/>
      <c r="J1450" s="1233"/>
      <c r="K1450" s="1922">
        <v>0</v>
      </c>
      <c r="L1450" s="1922"/>
      <c r="M1450" s="1233"/>
      <c r="N1450" s="1923"/>
      <c r="O1450" s="1233"/>
    </row>
    <row r="1451" spans="1:15">
      <c r="H1451" s="1233"/>
      <c r="I1451" s="1233"/>
      <c r="J1451" s="1233"/>
      <c r="K1451" s="1922"/>
      <c r="L1451" s="1922"/>
      <c r="N1451" s="1923"/>
    </row>
    <row r="1452" spans="1:15">
      <c r="A1452" s="1419">
        <v>19339</v>
      </c>
      <c r="B1452" s="1233"/>
      <c r="C1452" s="1924" t="s">
        <v>922</v>
      </c>
      <c r="D1452" s="1924"/>
      <c r="E1452" s="1924"/>
      <c r="F1452" s="1924"/>
      <c r="G1452" s="1924"/>
      <c r="H1452" s="1924"/>
      <c r="I1452" s="1924"/>
      <c r="J1452" s="1233"/>
      <c r="K1452" s="1233"/>
      <c r="L1452" s="1233"/>
      <c r="M1452" s="1233"/>
    </row>
    <row r="1453" spans="1:15">
      <c r="A1453" s="1233"/>
      <c r="B1453" s="1233"/>
      <c r="C1453" s="1233"/>
      <c r="D1453" s="1233"/>
      <c r="E1453" s="1233"/>
      <c r="F1453" s="1233"/>
      <c r="G1453" s="1233"/>
      <c r="H1453" s="1233"/>
      <c r="I1453" s="1233"/>
      <c r="J1453" s="1233"/>
      <c r="K1453" s="1233"/>
      <c r="L1453" s="1233"/>
      <c r="M1453" s="1233"/>
    </row>
    <row r="1454" spans="1:15">
      <c r="A1454" s="1925"/>
      <c r="B1454" s="1925"/>
      <c r="C1454" s="1925"/>
      <c r="D1454" s="1235"/>
      <c r="E1454" s="1235"/>
      <c r="F1454" s="1235"/>
      <c r="G1454" s="1235"/>
      <c r="H1454" s="1926"/>
      <c r="I1454" s="1926"/>
      <c r="J1454" s="1926"/>
      <c r="K1454" s="1235"/>
      <c r="L1454" s="1417"/>
      <c r="M1454" s="1235"/>
    </row>
    <row r="1455" spans="1:15">
      <c r="A1455" s="1234"/>
      <c r="B1455" s="1234"/>
      <c r="C1455" s="1234"/>
      <c r="D1455" s="1234"/>
      <c r="E1455" s="1921" t="s">
        <v>755</v>
      </c>
      <c r="F1455" s="1921"/>
      <c r="G1455" s="1234"/>
      <c r="H1455" s="1922">
        <v>0</v>
      </c>
      <c r="I1455" s="1922"/>
      <c r="J1455" s="1922"/>
      <c r="K1455" s="1233"/>
      <c r="L1455" s="1922">
        <v>0</v>
      </c>
      <c r="M1455" s="1233"/>
    </row>
    <row r="1456" spans="1:15">
      <c r="A1456" s="1234"/>
      <c r="B1456" s="1234"/>
      <c r="C1456" s="1234"/>
      <c r="D1456" s="1234"/>
      <c r="E1456" s="1234"/>
      <c r="F1456" s="1234"/>
      <c r="G1456" s="1234"/>
      <c r="H1456" s="1922"/>
      <c r="I1456" s="1922"/>
      <c r="J1456" s="1922"/>
      <c r="K1456" s="1233"/>
      <c r="L1456" s="1922"/>
      <c r="M1456" s="1233"/>
    </row>
    <row r="1457" spans="1:15" ht="27">
      <c r="A1457" s="1230" t="s">
        <v>851</v>
      </c>
      <c r="B1457" s="1231"/>
      <c r="C1457" s="1230" t="s">
        <v>852</v>
      </c>
      <c r="D1457" s="1231"/>
      <c r="E1457" s="1230" t="s">
        <v>813</v>
      </c>
      <c r="F1457" s="1231"/>
    </row>
    <row r="1458" spans="1:15">
      <c r="A1458" s="1233"/>
      <c r="B1458" s="1233"/>
      <c r="C1458" s="1233"/>
      <c r="D1458" s="1233"/>
      <c r="E1458" s="1233"/>
      <c r="F1458" s="1233"/>
      <c r="G1458" s="1233"/>
      <c r="H1458" s="1233"/>
      <c r="I1458" s="1233"/>
      <c r="J1458" s="1233"/>
      <c r="K1458" s="1233"/>
      <c r="L1458" s="1233"/>
      <c r="M1458" s="1233"/>
    </row>
    <row r="1459" spans="1:15">
      <c r="A1459" s="1234"/>
      <c r="H1459" s="1921" t="s">
        <v>753</v>
      </c>
      <c r="I1459" s="1921"/>
      <c r="J1459" s="1233"/>
      <c r="K1459" s="1922">
        <v>0</v>
      </c>
      <c r="L1459" s="1922"/>
      <c r="M1459" s="1233"/>
      <c r="N1459" s="1923"/>
      <c r="O1459" s="1233"/>
    </row>
    <row r="1460" spans="1:15">
      <c r="H1460" s="1233"/>
      <c r="I1460" s="1233"/>
      <c r="J1460" s="1233"/>
      <c r="K1460" s="1922"/>
      <c r="L1460" s="1922"/>
      <c r="N1460" s="1923"/>
    </row>
    <row r="1461" spans="1:15">
      <c r="A1461" s="1419">
        <v>41512</v>
      </c>
      <c r="B1461" s="1233"/>
      <c r="C1461" s="1924" t="s">
        <v>1155</v>
      </c>
      <c r="D1461" s="1924"/>
      <c r="E1461" s="1924"/>
      <c r="F1461" s="1924"/>
      <c r="G1461" s="1924"/>
      <c r="H1461" s="1924"/>
      <c r="I1461" s="1924"/>
      <c r="J1461" s="1233"/>
      <c r="K1461" s="1233"/>
      <c r="L1461" s="1233"/>
      <c r="M1461" s="1233"/>
    </row>
    <row r="1462" spans="1:15">
      <c r="A1462" s="1233"/>
      <c r="B1462" s="1233"/>
      <c r="C1462" s="1233"/>
      <c r="D1462" s="1233"/>
      <c r="E1462" s="1233"/>
      <c r="F1462" s="1233"/>
      <c r="G1462" s="1233"/>
      <c r="H1462" s="1233"/>
      <c r="I1462" s="1233"/>
      <c r="J1462" s="1233"/>
      <c r="K1462" s="1233"/>
      <c r="L1462" s="1233"/>
      <c r="M1462" s="1233"/>
    </row>
    <row r="1463" spans="1:15">
      <c r="A1463" s="1925"/>
      <c r="B1463" s="1925"/>
      <c r="C1463" s="1925"/>
      <c r="D1463" s="1235"/>
      <c r="E1463" s="1235"/>
      <c r="F1463" s="1235"/>
      <c r="G1463" s="1235"/>
      <c r="H1463" s="1926"/>
      <c r="I1463" s="1926"/>
      <c r="J1463" s="1926"/>
      <c r="K1463" s="1235"/>
      <c r="L1463" s="1417"/>
      <c r="M1463" s="1235"/>
    </row>
    <row r="1464" spans="1:15">
      <c r="A1464" s="1234"/>
      <c r="B1464" s="1234"/>
      <c r="C1464" s="1234"/>
      <c r="D1464" s="1234"/>
      <c r="E1464" s="1921" t="s">
        <v>755</v>
      </c>
      <c r="F1464" s="1921"/>
      <c r="G1464" s="1234"/>
      <c r="H1464" s="1922">
        <v>0</v>
      </c>
      <c r="I1464" s="1922"/>
      <c r="J1464" s="1922"/>
      <c r="K1464" s="1233"/>
      <c r="L1464" s="1922">
        <v>0</v>
      </c>
      <c r="M1464" s="1233"/>
    </row>
    <row r="1465" spans="1:15">
      <c r="A1465" s="1234"/>
      <c r="B1465" s="1234"/>
      <c r="C1465" s="1234"/>
      <c r="D1465" s="1234"/>
      <c r="E1465" s="1234"/>
      <c r="F1465" s="1234"/>
      <c r="G1465" s="1234"/>
      <c r="H1465" s="1922"/>
      <c r="I1465" s="1922"/>
      <c r="J1465" s="1922"/>
      <c r="K1465" s="1233"/>
      <c r="L1465" s="1922"/>
      <c r="M1465" s="1233"/>
    </row>
    <row r="1466" spans="1:15" ht="27">
      <c r="A1466" s="1230" t="s">
        <v>851</v>
      </c>
      <c r="B1466" s="1231"/>
      <c r="C1466" s="1230" t="s">
        <v>852</v>
      </c>
      <c r="D1466" s="1231"/>
      <c r="E1466" s="1230" t="s">
        <v>813</v>
      </c>
      <c r="F1466" s="1231"/>
    </row>
    <row r="1467" spans="1:15">
      <c r="A1467" s="1233"/>
      <c r="B1467" s="1233"/>
      <c r="C1467" s="1233"/>
      <c r="D1467" s="1233"/>
      <c r="E1467" s="1233"/>
      <c r="F1467" s="1233"/>
      <c r="G1467" s="1233"/>
      <c r="H1467" s="1233"/>
      <c r="I1467" s="1233"/>
      <c r="J1467" s="1233"/>
      <c r="K1467" s="1233"/>
      <c r="L1467" s="1233"/>
      <c r="M1467" s="1233"/>
    </row>
    <row r="1468" spans="1:15">
      <c r="A1468" s="1234"/>
      <c r="H1468" s="1921" t="s">
        <v>753</v>
      </c>
      <c r="I1468" s="1921"/>
      <c r="J1468" s="1233"/>
      <c r="K1468" s="1922">
        <v>3.5000000000000001E-3</v>
      </c>
      <c r="L1468" s="1922"/>
      <c r="M1468" s="1233"/>
      <c r="N1468" s="1923"/>
      <c r="O1468" s="1233"/>
    </row>
    <row r="1469" spans="1:15">
      <c r="H1469" s="1233"/>
      <c r="I1469" s="1233"/>
      <c r="J1469" s="1233"/>
      <c r="K1469" s="1922"/>
      <c r="L1469" s="1922"/>
      <c r="N1469" s="1923"/>
    </row>
    <row r="1470" spans="1:15">
      <c r="A1470" s="1419">
        <v>32068</v>
      </c>
      <c r="B1470" s="1233"/>
      <c r="C1470" s="1924" t="s">
        <v>928</v>
      </c>
      <c r="D1470" s="1924"/>
      <c r="E1470" s="1924"/>
      <c r="F1470" s="1924"/>
      <c r="G1470" s="1924"/>
      <c r="H1470" s="1924"/>
      <c r="I1470" s="1924"/>
      <c r="J1470" s="1233"/>
      <c r="K1470" s="1233"/>
      <c r="L1470" s="1233"/>
      <c r="M1470" s="1233"/>
    </row>
    <row r="1471" spans="1:15">
      <c r="A1471" s="1233"/>
      <c r="B1471" s="1233"/>
      <c r="C1471" s="1233"/>
      <c r="D1471" s="1233"/>
      <c r="E1471" s="1233"/>
      <c r="F1471" s="1233"/>
      <c r="G1471" s="1233"/>
      <c r="H1471" s="1233"/>
      <c r="I1471" s="1233"/>
      <c r="J1471" s="1233"/>
      <c r="K1471" s="1233"/>
      <c r="L1471" s="1233"/>
      <c r="M1471" s="1233"/>
    </row>
    <row r="1472" spans="1:15">
      <c r="A1472" s="1925"/>
      <c r="B1472" s="1925"/>
      <c r="C1472" s="1925"/>
      <c r="D1472" s="1235"/>
      <c r="E1472" s="1235"/>
      <c r="F1472" s="1235"/>
      <c r="G1472" s="1235"/>
      <c r="H1472" s="1926"/>
      <c r="I1472" s="1926"/>
      <c r="J1472" s="1926"/>
      <c r="K1472" s="1235"/>
      <c r="L1472" s="1417"/>
      <c r="M1472" s="1235"/>
    </row>
    <row r="1473" spans="1:15">
      <c r="A1473" s="1234"/>
      <c r="B1473" s="1234"/>
      <c r="C1473" s="1234"/>
      <c r="D1473" s="1234"/>
      <c r="E1473" s="1921" t="s">
        <v>755</v>
      </c>
      <c r="F1473" s="1921"/>
      <c r="G1473" s="1234"/>
      <c r="H1473" s="1922">
        <v>3.5000000000000001E-3</v>
      </c>
      <c r="I1473" s="1922"/>
      <c r="J1473" s="1922"/>
      <c r="K1473" s="1233"/>
      <c r="L1473" s="1922">
        <v>0.24</v>
      </c>
      <c r="M1473" s="1233"/>
    </row>
    <row r="1474" spans="1:15">
      <c r="A1474" s="1234"/>
      <c r="B1474" s="1234"/>
      <c r="C1474" s="1234"/>
      <c r="D1474" s="1234"/>
      <c r="E1474" s="1234"/>
      <c r="F1474" s="1234"/>
      <c r="G1474" s="1234"/>
      <c r="H1474" s="1922"/>
      <c r="I1474" s="1922"/>
      <c r="J1474" s="1922"/>
      <c r="K1474" s="1233"/>
      <c r="L1474" s="1922"/>
      <c r="M1474" s="1233"/>
    </row>
    <row r="1475" spans="1:15" ht="27">
      <c r="A1475" s="1230" t="s">
        <v>851</v>
      </c>
      <c r="B1475" s="1231"/>
      <c r="C1475" s="1230" t="s">
        <v>852</v>
      </c>
      <c r="D1475" s="1231"/>
      <c r="E1475" s="1230" t="s">
        <v>813</v>
      </c>
      <c r="F1475" s="1231"/>
    </row>
    <row r="1476" spans="1:15">
      <c r="A1476" s="1233"/>
      <c r="B1476" s="1233"/>
      <c r="C1476" s="1233"/>
      <c r="D1476" s="1233"/>
      <c r="E1476" s="1233"/>
      <c r="F1476" s="1233"/>
      <c r="G1476" s="1233"/>
      <c r="H1476" s="1233"/>
      <c r="I1476" s="1233"/>
      <c r="J1476" s="1233"/>
      <c r="K1476" s="1233"/>
      <c r="L1476" s="1233"/>
      <c r="M1476" s="1233"/>
    </row>
    <row r="1477" spans="1:15">
      <c r="A1477" s="1234"/>
      <c r="H1477" s="1921" t="s">
        <v>753</v>
      </c>
      <c r="I1477" s="1921"/>
      <c r="J1477" s="1233"/>
      <c r="K1477" s="1927">
        <v>10496.845799999999</v>
      </c>
      <c r="L1477" s="1927"/>
      <c r="M1477" s="1233"/>
      <c r="N1477" s="1923" t="s">
        <v>1184</v>
      </c>
      <c r="O1477" s="1233"/>
    </row>
    <row r="1478" spans="1:15">
      <c r="H1478" s="1233"/>
      <c r="I1478" s="1233"/>
      <c r="J1478" s="1233"/>
      <c r="K1478" s="1927"/>
      <c r="L1478" s="1927"/>
      <c r="N1478" s="1923"/>
    </row>
    <row r="1479" spans="1:15">
      <c r="A1479" s="1419">
        <v>33411</v>
      </c>
      <c r="B1479" s="1233"/>
      <c r="C1479" s="1924" t="s">
        <v>918</v>
      </c>
      <c r="D1479" s="1924"/>
      <c r="E1479" s="1924"/>
      <c r="F1479" s="1924"/>
      <c r="G1479" s="1924"/>
      <c r="H1479" s="1924"/>
      <c r="I1479" s="1924"/>
      <c r="J1479" s="1233"/>
      <c r="K1479" s="1233"/>
      <c r="L1479" s="1233"/>
      <c r="M1479" s="1233"/>
    </row>
    <row r="1480" spans="1:15">
      <c r="A1480" s="1233"/>
      <c r="B1480" s="1233"/>
      <c r="C1480" s="1233"/>
      <c r="D1480" s="1233"/>
      <c r="E1480" s="1233"/>
      <c r="F1480" s="1233"/>
      <c r="G1480" s="1233"/>
      <c r="H1480" s="1233"/>
      <c r="I1480" s="1233"/>
      <c r="J1480" s="1233"/>
      <c r="K1480" s="1233"/>
      <c r="L1480" s="1233"/>
      <c r="M1480" s="1233"/>
    </row>
    <row r="1481" spans="1:15">
      <c r="A1481" s="1928" t="s">
        <v>763</v>
      </c>
      <c r="B1481" s="1928"/>
      <c r="C1481" s="1928"/>
      <c r="D1481" s="1235"/>
      <c r="E1481" s="1235"/>
      <c r="F1481" s="1235"/>
      <c r="G1481" s="1235"/>
      <c r="H1481" s="1926">
        <v>985.65700000000004</v>
      </c>
      <c r="I1481" s="1926"/>
      <c r="J1481" s="1926"/>
      <c r="K1481" s="1235"/>
      <c r="L1481" s="1420">
        <v>70000</v>
      </c>
      <c r="M1481" s="1235"/>
    </row>
    <row r="1482" spans="1:15">
      <c r="A1482" s="1234"/>
      <c r="B1482" s="1234"/>
      <c r="C1482" s="1234"/>
      <c r="D1482" s="1234"/>
      <c r="E1482" s="1921" t="s">
        <v>755</v>
      </c>
      <c r="F1482" s="1921"/>
      <c r="G1482" s="1234"/>
      <c r="H1482" s="1927">
        <v>11482.5026</v>
      </c>
      <c r="I1482" s="1927"/>
      <c r="J1482" s="1927"/>
      <c r="K1482" s="1233"/>
      <c r="L1482" s="1927">
        <v>800091.6</v>
      </c>
      <c r="M1482" s="1233"/>
    </row>
    <row r="1483" spans="1:15">
      <c r="A1483" s="1234"/>
      <c r="B1483" s="1234"/>
      <c r="C1483" s="1234"/>
      <c r="D1483" s="1234"/>
      <c r="E1483" s="1234"/>
      <c r="F1483" s="1234"/>
      <c r="G1483" s="1234"/>
      <c r="H1483" s="1927"/>
      <c r="I1483" s="1927"/>
      <c r="J1483" s="1927"/>
      <c r="K1483" s="1233"/>
      <c r="L1483" s="1927"/>
      <c r="M1483" s="1233"/>
    </row>
    <row r="1484" spans="1:15" ht="27">
      <c r="A1484" s="1230" t="s">
        <v>851</v>
      </c>
      <c r="B1484" s="1231"/>
      <c r="C1484" s="1230" t="s">
        <v>852</v>
      </c>
      <c r="D1484" s="1231"/>
      <c r="E1484" s="1230" t="s">
        <v>813</v>
      </c>
      <c r="F1484" s="1231"/>
    </row>
    <row r="1485" spans="1:15">
      <c r="A1485" s="1233"/>
      <c r="B1485" s="1233"/>
      <c r="C1485" s="1233"/>
      <c r="D1485" s="1233"/>
      <c r="E1485" s="1233"/>
      <c r="F1485" s="1233"/>
      <c r="G1485" s="1233"/>
      <c r="H1485" s="1233"/>
      <c r="I1485" s="1233"/>
      <c r="J1485" s="1233"/>
      <c r="K1485" s="1233"/>
      <c r="L1485" s="1233"/>
      <c r="M1485" s="1233"/>
    </row>
    <row r="1486" spans="1:15">
      <c r="A1486" s="1234"/>
      <c r="H1486" s="1921" t="s">
        <v>753</v>
      </c>
      <c r="I1486" s="1921"/>
      <c r="J1486" s="1233"/>
      <c r="K1486" s="1922">
        <v>1E-4</v>
      </c>
      <c r="L1486" s="1922"/>
      <c r="M1486" s="1233"/>
      <c r="N1486" s="1923"/>
      <c r="O1486" s="1233"/>
    </row>
    <row r="1487" spans="1:15">
      <c r="H1487" s="1233"/>
      <c r="I1487" s="1233"/>
      <c r="J1487" s="1233"/>
      <c r="K1487" s="1922"/>
      <c r="L1487" s="1922"/>
      <c r="N1487" s="1923"/>
    </row>
    <row r="1488" spans="1:15">
      <c r="A1488" s="1419">
        <v>35647</v>
      </c>
      <c r="B1488" s="1233"/>
      <c r="C1488" s="1924" t="s">
        <v>920</v>
      </c>
      <c r="D1488" s="1924"/>
      <c r="E1488" s="1924"/>
      <c r="F1488" s="1924"/>
      <c r="G1488" s="1924"/>
      <c r="H1488" s="1924"/>
      <c r="I1488" s="1924"/>
      <c r="J1488" s="1233"/>
      <c r="K1488" s="1233"/>
      <c r="L1488" s="1233"/>
      <c r="M1488" s="1233"/>
    </row>
    <row r="1489" spans="1:15">
      <c r="A1489" s="1233"/>
      <c r="B1489" s="1233"/>
      <c r="C1489" s="1233"/>
      <c r="D1489" s="1233"/>
      <c r="E1489" s="1233"/>
      <c r="F1489" s="1233"/>
      <c r="G1489" s="1233"/>
      <c r="H1489" s="1233"/>
      <c r="I1489" s="1233"/>
      <c r="J1489" s="1233"/>
      <c r="K1489" s="1233"/>
      <c r="L1489" s="1233"/>
      <c r="M1489" s="1233"/>
    </row>
    <row r="1490" spans="1:15">
      <c r="A1490" s="1925"/>
      <c r="B1490" s="1925"/>
      <c r="C1490" s="1925"/>
      <c r="D1490" s="1235"/>
      <c r="E1490" s="1235"/>
      <c r="F1490" s="1235"/>
      <c r="G1490" s="1235"/>
      <c r="H1490" s="1926"/>
      <c r="I1490" s="1926"/>
      <c r="J1490" s="1926"/>
      <c r="K1490" s="1235"/>
      <c r="L1490" s="1417"/>
      <c r="M1490" s="1235"/>
    </row>
    <row r="1491" spans="1:15">
      <c r="A1491" s="1234"/>
      <c r="B1491" s="1234"/>
      <c r="C1491" s="1234"/>
      <c r="D1491" s="1234"/>
      <c r="E1491" s="1921" t="s">
        <v>755</v>
      </c>
      <c r="F1491" s="1921"/>
      <c r="G1491" s="1234"/>
      <c r="H1491" s="1922">
        <v>1E-4</v>
      </c>
      <c r="I1491" s="1922"/>
      <c r="J1491" s="1922"/>
      <c r="K1491" s="1233"/>
      <c r="L1491" s="1922">
        <v>0.01</v>
      </c>
      <c r="M1491" s="1233"/>
    </row>
    <row r="1492" spans="1:15">
      <c r="A1492" s="1234"/>
      <c r="B1492" s="1234"/>
      <c r="C1492" s="1234"/>
      <c r="D1492" s="1234"/>
      <c r="E1492" s="1234"/>
      <c r="F1492" s="1234"/>
      <c r="G1492" s="1234"/>
      <c r="H1492" s="1922"/>
      <c r="I1492" s="1922"/>
      <c r="J1492" s="1922"/>
      <c r="K1492" s="1233"/>
      <c r="L1492" s="1922"/>
      <c r="M1492" s="1233"/>
    </row>
    <row r="1493" spans="1:15" ht="27">
      <c r="A1493" s="1230" t="s">
        <v>851</v>
      </c>
      <c r="B1493" s="1231"/>
      <c r="C1493" s="1230" t="s">
        <v>852</v>
      </c>
      <c r="D1493" s="1231"/>
      <c r="E1493" s="1230" t="s">
        <v>813</v>
      </c>
      <c r="F1493" s="1231"/>
    </row>
    <row r="1494" spans="1:15">
      <c r="A1494" s="1233"/>
      <c r="B1494" s="1233"/>
      <c r="C1494" s="1233"/>
      <c r="D1494" s="1233"/>
      <c r="E1494" s="1233"/>
      <c r="F1494" s="1233"/>
      <c r="G1494" s="1233"/>
      <c r="H1494" s="1233"/>
      <c r="I1494" s="1233"/>
      <c r="J1494" s="1233"/>
      <c r="K1494" s="1233"/>
      <c r="L1494" s="1233"/>
      <c r="M1494" s="1233"/>
    </row>
    <row r="1495" spans="1:15">
      <c r="A1495" s="1234"/>
      <c r="H1495" s="1921" t="s">
        <v>753</v>
      </c>
      <c r="I1495" s="1921"/>
      <c r="J1495" s="1233"/>
      <c r="K1495" s="1922">
        <v>0</v>
      </c>
      <c r="L1495" s="1922"/>
      <c r="M1495" s="1233"/>
      <c r="N1495" s="1923"/>
      <c r="O1495" s="1233"/>
    </row>
    <row r="1496" spans="1:15">
      <c r="H1496" s="1233"/>
      <c r="I1496" s="1233"/>
      <c r="J1496" s="1233"/>
      <c r="K1496" s="1922"/>
      <c r="L1496" s="1922"/>
      <c r="N1496" s="1923"/>
    </row>
    <row r="1497" spans="1:15">
      <c r="A1497" s="1419">
        <v>50602</v>
      </c>
      <c r="B1497" s="1233"/>
      <c r="C1497" s="1924" t="s">
        <v>915</v>
      </c>
      <c r="D1497" s="1924"/>
      <c r="E1497" s="1924"/>
      <c r="F1497" s="1924"/>
      <c r="G1497" s="1924"/>
      <c r="H1497" s="1924"/>
      <c r="I1497" s="1924"/>
      <c r="J1497" s="1233"/>
      <c r="K1497" s="1233"/>
      <c r="L1497" s="1233"/>
      <c r="M1497" s="1233"/>
    </row>
    <row r="1498" spans="1:15">
      <c r="A1498" s="1233"/>
      <c r="B1498" s="1233"/>
      <c r="C1498" s="1233"/>
      <c r="D1498" s="1233"/>
      <c r="E1498" s="1233"/>
      <c r="F1498" s="1233"/>
      <c r="G1498" s="1233"/>
      <c r="H1498" s="1233"/>
      <c r="I1498" s="1233"/>
      <c r="J1498" s="1233"/>
      <c r="K1498" s="1233"/>
      <c r="L1498" s="1233"/>
      <c r="M1498" s="1233"/>
    </row>
    <row r="1499" spans="1:15">
      <c r="A1499" s="1925"/>
      <c r="B1499" s="1925"/>
      <c r="C1499" s="1925"/>
      <c r="D1499" s="1235"/>
      <c r="E1499" s="1235"/>
      <c r="F1499" s="1235"/>
      <c r="G1499" s="1235"/>
      <c r="H1499" s="1926"/>
      <c r="I1499" s="1926"/>
      <c r="J1499" s="1926"/>
      <c r="K1499" s="1235"/>
      <c r="L1499" s="1417"/>
      <c r="M1499" s="1235"/>
    </row>
    <row r="1500" spans="1:15">
      <c r="A1500" s="1234"/>
      <c r="B1500" s="1234"/>
      <c r="C1500" s="1234"/>
      <c r="D1500" s="1234"/>
      <c r="E1500" s="1921" t="s">
        <v>755</v>
      </c>
      <c r="F1500" s="1921"/>
      <c r="G1500" s="1234"/>
      <c r="H1500" s="1922">
        <v>0</v>
      </c>
      <c r="I1500" s="1922"/>
      <c r="J1500" s="1922"/>
      <c r="K1500" s="1233"/>
      <c r="L1500" s="1922">
        <v>0</v>
      </c>
      <c r="M1500" s="1233"/>
    </row>
    <row r="1501" spans="1:15">
      <c r="A1501" s="1234"/>
      <c r="B1501" s="1234"/>
      <c r="C1501" s="1234"/>
      <c r="D1501" s="1234"/>
      <c r="E1501" s="1234"/>
      <c r="F1501" s="1234"/>
      <c r="G1501" s="1234"/>
      <c r="H1501" s="1922"/>
      <c r="I1501" s="1922"/>
      <c r="J1501" s="1922"/>
      <c r="K1501" s="1233"/>
      <c r="L1501" s="1922"/>
      <c r="M1501" s="1233"/>
    </row>
    <row r="1502" spans="1:15" ht="27">
      <c r="A1502" s="1230" t="s">
        <v>851</v>
      </c>
      <c r="B1502" s="1231"/>
      <c r="C1502" s="1230" t="s">
        <v>852</v>
      </c>
      <c r="D1502" s="1231"/>
      <c r="E1502" s="1230" t="s">
        <v>813</v>
      </c>
      <c r="F1502" s="1231"/>
    </row>
    <row r="1503" spans="1:15">
      <c r="A1503" s="1233"/>
      <c r="B1503" s="1233"/>
      <c r="C1503" s="1233"/>
      <c r="D1503" s="1233"/>
      <c r="E1503" s="1233"/>
      <c r="F1503" s="1233"/>
      <c r="G1503" s="1233"/>
      <c r="H1503" s="1233"/>
      <c r="I1503" s="1233"/>
      <c r="J1503" s="1233"/>
      <c r="K1503" s="1233"/>
      <c r="L1503" s="1233"/>
      <c r="M1503" s="1233"/>
    </row>
    <row r="1504" spans="1:15">
      <c r="A1504" s="1234"/>
      <c r="H1504" s="1921" t="s">
        <v>753</v>
      </c>
      <c r="I1504" s="1921"/>
      <c r="J1504" s="1233"/>
      <c r="K1504" s="1922">
        <v>0</v>
      </c>
      <c r="L1504" s="1922"/>
      <c r="M1504" s="1233"/>
      <c r="N1504" s="1923"/>
      <c r="O1504" s="1233"/>
    </row>
    <row r="1505" spans="1:15">
      <c r="H1505" s="1233"/>
      <c r="I1505" s="1233"/>
      <c r="J1505" s="1233"/>
      <c r="K1505" s="1922"/>
      <c r="L1505" s="1922"/>
      <c r="N1505" s="1923"/>
    </row>
    <row r="1506" spans="1:15">
      <c r="A1506" s="1419">
        <v>61320</v>
      </c>
      <c r="B1506" s="1233"/>
      <c r="C1506" s="1924" t="s">
        <v>1162</v>
      </c>
      <c r="D1506" s="1924"/>
      <c r="E1506" s="1924"/>
      <c r="F1506" s="1924"/>
      <c r="G1506" s="1924"/>
      <c r="H1506" s="1924"/>
      <c r="I1506" s="1924"/>
      <c r="J1506" s="1233"/>
      <c r="K1506" s="1233"/>
      <c r="L1506" s="1233"/>
      <c r="M1506" s="1233"/>
    </row>
    <row r="1507" spans="1:15">
      <c r="A1507" s="1233"/>
      <c r="B1507" s="1233"/>
      <c r="C1507" s="1233"/>
      <c r="D1507" s="1233"/>
      <c r="E1507" s="1233"/>
      <c r="F1507" s="1233"/>
      <c r="G1507" s="1233"/>
      <c r="H1507" s="1233"/>
      <c r="I1507" s="1233"/>
      <c r="J1507" s="1233"/>
      <c r="K1507" s="1233"/>
      <c r="L1507" s="1233"/>
      <c r="M1507" s="1233"/>
    </row>
    <row r="1508" spans="1:15">
      <c r="A1508" s="1925"/>
      <c r="B1508" s="1925"/>
      <c r="C1508" s="1925"/>
      <c r="D1508" s="1235"/>
      <c r="E1508" s="1235"/>
      <c r="F1508" s="1235"/>
      <c r="G1508" s="1235"/>
      <c r="H1508" s="1926"/>
      <c r="I1508" s="1926"/>
      <c r="J1508" s="1926"/>
      <c r="K1508" s="1235"/>
      <c r="L1508" s="1417"/>
      <c r="M1508" s="1235"/>
    </row>
    <row r="1509" spans="1:15">
      <c r="A1509" s="1234"/>
      <c r="B1509" s="1234"/>
      <c r="C1509" s="1234"/>
      <c r="D1509" s="1234"/>
      <c r="E1509" s="1921" t="s">
        <v>755</v>
      </c>
      <c r="F1509" s="1921"/>
      <c r="G1509" s="1234"/>
      <c r="H1509" s="1922">
        <v>0</v>
      </c>
      <c r="I1509" s="1922"/>
      <c r="J1509" s="1922"/>
      <c r="K1509" s="1233"/>
      <c r="L1509" s="1922">
        <v>0</v>
      </c>
      <c r="M1509" s="1233"/>
    </row>
    <row r="1510" spans="1:15">
      <c r="A1510" s="1234"/>
      <c r="B1510" s="1234"/>
      <c r="C1510" s="1234"/>
      <c r="D1510" s="1234"/>
      <c r="E1510" s="1234"/>
      <c r="F1510" s="1234"/>
      <c r="G1510" s="1234"/>
      <c r="H1510" s="1922"/>
      <c r="I1510" s="1922"/>
      <c r="J1510" s="1922"/>
      <c r="K1510" s="1233"/>
      <c r="L1510" s="1922"/>
      <c r="M1510" s="1233"/>
    </row>
    <row r="1511" spans="1:15" ht="27">
      <c r="A1511" s="1230" t="s">
        <v>851</v>
      </c>
      <c r="B1511" s="1231"/>
      <c r="C1511" s="1230" t="s">
        <v>852</v>
      </c>
      <c r="D1511" s="1231"/>
      <c r="E1511" s="1230" t="s">
        <v>813</v>
      </c>
      <c r="F1511" s="1231"/>
    </row>
    <row r="1512" spans="1:15">
      <c r="A1512" s="1233"/>
      <c r="B1512" s="1233"/>
      <c r="C1512" s="1233"/>
      <c r="D1512" s="1233"/>
      <c r="E1512" s="1233"/>
      <c r="F1512" s="1233"/>
      <c r="G1512" s="1233"/>
      <c r="H1512" s="1233"/>
      <c r="I1512" s="1233"/>
      <c r="J1512" s="1233"/>
      <c r="K1512" s="1233"/>
      <c r="L1512" s="1233"/>
      <c r="M1512" s="1233"/>
    </row>
    <row r="1513" spans="1:15">
      <c r="A1513" s="1234"/>
      <c r="H1513" s="1921" t="s">
        <v>753</v>
      </c>
      <c r="I1513" s="1921"/>
      <c r="J1513" s="1233"/>
      <c r="K1513" s="1922">
        <v>0</v>
      </c>
      <c r="L1513" s="1922"/>
      <c r="M1513" s="1233"/>
      <c r="N1513" s="1923"/>
      <c r="O1513" s="1233"/>
    </row>
    <row r="1514" spans="1:15">
      <c r="H1514" s="1233"/>
      <c r="I1514" s="1233"/>
      <c r="J1514" s="1233"/>
      <c r="K1514" s="1922"/>
      <c r="L1514" s="1922"/>
      <c r="N1514" s="1923"/>
    </row>
    <row r="1515" spans="1:15">
      <c r="A1515" s="1419">
        <v>65309</v>
      </c>
      <c r="B1515" s="1233"/>
      <c r="C1515" s="1924" t="s">
        <v>929</v>
      </c>
      <c r="D1515" s="1924"/>
      <c r="E1515" s="1924"/>
      <c r="F1515" s="1924"/>
      <c r="G1515" s="1924"/>
      <c r="H1515" s="1924"/>
      <c r="I1515" s="1924"/>
      <c r="J1515" s="1233"/>
      <c r="K1515" s="1233"/>
      <c r="L1515" s="1233"/>
      <c r="M1515" s="1233"/>
    </row>
    <row r="1516" spans="1:15">
      <c r="A1516" s="1233"/>
      <c r="B1516" s="1233"/>
      <c r="C1516" s="1233"/>
      <c r="D1516" s="1233"/>
      <c r="E1516" s="1233"/>
      <c r="F1516" s="1233"/>
      <c r="G1516" s="1233"/>
      <c r="H1516" s="1233"/>
      <c r="I1516" s="1233"/>
      <c r="J1516" s="1233"/>
      <c r="K1516" s="1233"/>
      <c r="L1516" s="1233"/>
      <c r="M1516" s="1233"/>
    </row>
    <row r="1517" spans="1:15">
      <c r="A1517" s="1925"/>
      <c r="B1517" s="1925"/>
      <c r="C1517" s="1925"/>
      <c r="D1517" s="1235"/>
      <c r="E1517" s="1235"/>
      <c r="F1517" s="1235"/>
      <c r="G1517" s="1235"/>
      <c r="H1517" s="1926"/>
      <c r="I1517" s="1926"/>
      <c r="J1517" s="1926"/>
      <c r="K1517" s="1235"/>
      <c r="L1517" s="1417"/>
      <c r="M1517" s="1235"/>
    </row>
    <row r="1518" spans="1:15">
      <c r="A1518" s="1234"/>
      <c r="B1518" s="1234"/>
      <c r="C1518" s="1234"/>
      <c r="D1518" s="1234"/>
      <c r="E1518" s="1921" t="s">
        <v>755</v>
      </c>
      <c r="F1518" s="1921"/>
      <c r="G1518" s="1234"/>
      <c r="H1518" s="1922">
        <v>0</v>
      </c>
      <c r="I1518" s="1922"/>
      <c r="J1518" s="1922"/>
      <c r="K1518" s="1233"/>
      <c r="L1518" s="1922">
        <v>0</v>
      </c>
      <c r="M1518" s="1233"/>
    </row>
    <row r="1519" spans="1:15">
      <c r="A1519" s="1234"/>
      <c r="B1519" s="1234"/>
      <c r="C1519" s="1234"/>
      <c r="D1519" s="1234"/>
      <c r="E1519" s="1234"/>
      <c r="F1519" s="1234"/>
      <c r="G1519" s="1234"/>
      <c r="H1519" s="1922"/>
      <c r="I1519" s="1922"/>
      <c r="J1519" s="1922"/>
      <c r="K1519" s="1233"/>
      <c r="L1519" s="1922"/>
      <c r="M1519" s="1233"/>
    </row>
    <row r="1520" spans="1:15" ht="27">
      <c r="A1520" s="1230" t="s">
        <v>851</v>
      </c>
      <c r="B1520" s="1231"/>
      <c r="C1520" s="1230" t="s">
        <v>852</v>
      </c>
      <c r="D1520" s="1231"/>
      <c r="E1520" s="1230" t="s">
        <v>813</v>
      </c>
      <c r="F1520" s="1231"/>
    </row>
    <row r="1521" spans="1:15">
      <c r="A1521" s="1233"/>
      <c r="B1521" s="1233"/>
      <c r="C1521" s="1233"/>
      <c r="D1521" s="1233"/>
      <c r="E1521" s="1233"/>
      <c r="F1521" s="1233"/>
      <c r="G1521" s="1233"/>
      <c r="H1521" s="1233"/>
      <c r="I1521" s="1233"/>
      <c r="J1521" s="1233"/>
      <c r="K1521" s="1233"/>
      <c r="L1521" s="1233"/>
      <c r="M1521" s="1233"/>
    </row>
    <row r="1522" spans="1:15">
      <c r="A1522" s="1234"/>
      <c r="H1522" s="1921" t="s">
        <v>753</v>
      </c>
      <c r="I1522" s="1921"/>
      <c r="J1522" s="1233"/>
      <c r="K1522" s="1922">
        <v>0</v>
      </c>
      <c r="L1522" s="1922"/>
      <c r="M1522" s="1233"/>
      <c r="N1522" s="1923"/>
      <c r="O1522" s="1233"/>
    </row>
    <row r="1523" spans="1:15">
      <c r="H1523" s="1233"/>
      <c r="I1523" s="1233"/>
      <c r="J1523" s="1233"/>
      <c r="K1523" s="1922"/>
      <c r="L1523" s="1922"/>
      <c r="N1523" s="1923"/>
    </row>
    <row r="1524" spans="1:15">
      <c r="A1524" s="1419">
        <v>65402</v>
      </c>
      <c r="B1524" s="1233"/>
      <c r="C1524" s="1924" t="s">
        <v>930</v>
      </c>
      <c r="D1524" s="1924"/>
      <c r="E1524" s="1924"/>
      <c r="F1524" s="1924"/>
      <c r="G1524" s="1924"/>
      <c r="H1524" s="1924"/>
      <c r="I1524" s="1924"/>
      <c r="J1524" s="1233"/>
      <c r="K1524" s="1233"/>
      <c r="L1524" s="1233"/>
      <c r="M1524" s="1233"/>
    </row>
    <row r="1525" spans="1:15">
      <c r="A1525" s="1233"/>
      <c r="B1525" s="1233"/>
      <c r="C1525" s="1233"/>
      <c r="D1525" s="1233"/>
      <c r="E1525" s="1233"/>
      <c r="F1525" s="1233"/>
      <c r="G1525" s="1233"/>
      <c r="H1525" s="1233"/>
      <c r="I1525" s="1233"/>
      <c r="J1525" s="1233"/>
      <c r="K1525" s="1233"/>
      <c r="L1525" s="1233"/>
      <c r="M1525" s="1233"/>
    </row>
    <row r="1526" spans="1:15">
      <c r="A1526" s="1928" t="s">
        <v>765</v>
      </c>
      <c r="B1526" s="1928"/>
      <c r="C1526" s="1928"/>
      <c r="D1526" s="1235"/>
      <c r="E1526" s="1235"/>
      <c r="F1526" s="1235"/>
      <c r="G1526" s="1235"/>
      <c r="H1526" s="1929">
        <v>2086.1089999999999</v>
      </c>
      <c r="I1526" s="1929"/>
      <c r="J1526" s="1929"/>
      <c r="K1526" s="1235"/>
      <c r="L1526" s="1420">
        <v>150000</v>
      </c>
      <c r="M1526" s="1235"/>
    </row>
    <row r="1527" spans="1:15">
      <c r="A1527" s="1234"/>
      <c r="B1527" s="1234"/>
      <c r="C1527" s="1234"/>
      <c r="D1527" s="1234"/>
      <c r="E1527" s="1921" t="s">
        <v>755</v>
      </c>
      <c r="F1527" s="1921"/>
      <c r="G1527" s="1234"/>
      <c r="H1527" s="1927">
        <v>2086.1089999999999</v>
      </c>
      <c r="I1527" s="1927"/>
      <c r="J1527" s="1927"/>
      <c r="K1527" s="1233"/>
      <c r="L1527" s="1927">
        <v>145358.41</v>
      </c>
      <c r="M1527" s="1233"/>
    </row>
    <row r="1528" spans="1:15">
      <c r="A1528" s="1234"/>
      <c r="B1528" s="1234"/>
      <c r="C1528" s="1234"/>
      <c r="D1528" s="1234"/>
      <c r="E1528" s="1234"/>
      <c r="F1528" s="1234"/>
      <c r="G1528" s="1234"/>
      <c r="H1528" s="1927"/>
      <c r="I1528" s="1927"/>
      <c r="J1528" s="1927"/>
      <c r="K1528" s="1233"/>
      <c r="L1528" s="1927"/>
      <c r="M1528" s="1233"/>
    </row>
    <row r="1529" spans="1:15" ht="27">
      <c r="A1529" s="1230" t="s">
        <v>851</v>
      </c>
      <c r="B1529" s="1231"/>
      <c r="C1529" s="1230" t="s">
        <v>852</v>
      </c>
      <c r="D1529" s="1231"/>
      <c r="E1529" s="1230" t="s">
        <v>813</v>
      </c>
      <c r="F1529" s="1231"/>
    </row>
    <row r="1530" spans="1:15">
      <c r="A1530" s="1233"/>
      <c r="B1530" s="1233"/>
      <c r="C1530" s="1233"/>
      <c r="D1530" s="1233"/>
      <c r="E1530" s="1233"/>
      <c r="F1530" s="1233"/>
      <c r="G1530" s="1233"/>
      <c r="H1530" s="1233"/>
      <c r="I1530" s="1233"/>
      <c r="J1530" s="1233"/>
      <c r="K1530" s="1233"/>
      <c r="L1530" s="1233"/>
      <c r="M1530" s="1233"/>
    </row>
    <row r="1531" spans="1:15">
      <c r="A1531" s="1234"/>
      <c r="H1531" s="1921" t="s">
        <v>753</v>
      </c>
      <c r="I1531" s="1921"/>
      <c r="J1531" s="1233"/>
      <c r="K1531" s="1927">
        <v>2197.3388</v>
      </c>
      <c r="L1531" s="1927"/>
      <c r="M1531" s="1233"/>
      <c r="N1531" s="1923" t="s">
        <v>1185</v>
      </c>
      <c r="O1531" s="1233"/>
    </row>
    <row r="1532" spans="1:15">
      <c r="H1532" s="1233"/>
      <c r="I1532" s="1233"/>
      <c r="J1532" s="1233"/>
      <c r="K1532" s="1927"/>
      <c r="L1532" s="1927"/>
      <c r="N1532" s="1923"/>
    </row>
    <row r="1533" spans="1:15">
      <c r="A1533" s="1419">
        <v>71255</v>
      </c>
      <c r="B1533" s="1233"/>
      <c r="C1533" s="1924" t="s">
        <v>1169</v>
      </c>
      <c r="D1533" s="1924"/>
      <c r="E1533" s="1924"/>
      <c r="F1533" s="1924"/>
      <c r="G1533" s="1924"/>
      <c r="H1533" s="1924"/>
      <c r="I1533" s="1924"/>
      <c r="J1533" s="1233"/>
      <c r="K1533" s="1233"/>
      <c r="L1533" s="1233"/>
      <c r="M1533" s="1233"/>
    </row>
    <row r="1534" spans="1:15">
      <c r="A1534" s="1233"/>
      <c r="B1534" s="1233"/>
      <c r="C1534" s="1233"/>
      <c r="D1534" s="1233"/>
      <c r="E1534" s="1233"/>
      <c r="F1534" s="1233"/>
      <c r="G1534" s="1233"/>
      <c r="H1534" s="1233"/>
      <c r="I1534" s="1233"/>
      <c r="J1534" s="1233"/>
      <c r="K1534" s="1233"/>
      <c r="L1534" s="1233"/>
      <c r="M1534" s="1233"/>
    </row>
    <row r="1535" spans="1:15">
      <c r="A1535" s="1928" t="s">
        <v>764</v>
      </c>
      <c r="B1535" s="1928"/>
      <c r="C1535" s="1928"/>
      <c r="D1535" s="1235"/>
      <c r="E1535" s="1235"/>
      <c r="F1535" s="1235"/>
      <c r="G1535" s="1235"/>
      <c r="H1535" s="1929">
        <v>-2197.3389999999999</v>
      </c>
      <c r="I1535" s="1929"/>
      <c r="J1535" s="1929"/>
      <c r="K1535" s="1235"/>
      <c r="L1535" s="1420">
        <v>-147306.51999999999</v>
      </c>
      <c r="M1535" s="1235"/>
    </row>
    <row r="1536" spans="1:15">
      <c r="A1536" s="1234"/>
      <c r="B1536" s="1234"/>
      <c r="C1536" s="1234"/>
      <c r="D1536" s="1234"/>
      <c r="E1536" s="1921" t="s">
        <v>755</v>
      </c>
      <c r="F1536" s="1921"/>
      <c r="G1536" s="1234"/>
      <c r="H1536" s="1922">
        <v>0</v>
      </c>
      <c r="I1536" s="1922"/>
      <c r="J1536" s="1922"/>
      <c r="K1536" s="1233"/>
      <c r="L1536" s="1922">
        <v>0</v>
      </c>
      <c r="M1536" s="1233"/>
    </row>
    <row r="1537" spans="1:15">
      <c r="A1537" s="1234"/>
      <c r="B1537" s="1234"/>
      <c r="C1537" s="1234"/>
      <c r="D1537" s="1234"/>
      <c r="E1537" s="1234"/>
      <c r="F1537" s="1234"/>
      <c r="G1537" s="1234"/>
      <c r="H1537" s="1922"/>
      <c r="I1537" s="1922"/>
      <c r="J1537" s="1922"/>
      <c r="K1537" s="1233"/>
      <c r="L1537" s="1922"/>
      <c r="M1537" s="1233"/>
    </row>
    <row r="1538" spans="1:15" ht="27">
      <c r="A1538" s="1230" t="s">
        <v>851</v>
      </c>
      <c r="B1538" s="1231"/>
      <c r="C1538" s="1230" t="s">
        <v>852</v>
      </c>
      <c r="D1538" s="1231"/>
      <c r="E1538" s="1230" t="s">
        <v>813</v>
      </c>
      <c r="F1538" s="1231"/>
    </row>
    <row r="1539" spans="1:15">
      <c r="A1539" s="1233"/>
      <c r="B1539" s="1233"/>
      <c r="C1539" s="1233"/>
      <c r="D1539" s="1233"/>
      <c r="E1539" s="1233"/>
      <c r="F1539" s="1233"/>
      <c r="G1539" s="1233"/>
      <c r="H1539" s="1233"/>
      <c r="I1539" s="1233"/>
      <c r="J1539" s="1233"/>
      <c r="K1539" s="1233"/>
      <c r="L1539" s="1233"/>
      <c r="M1539" s="1233"/>
    </row>
    <row r="1540" spans="1:15">
      <c r="A1540" s="1234"/>
      <c r="H1540" s="1921" t="s">
        <v>753</v>
      </c>
      <c r="I1540" s="1921"/>
      <c r="J1540" s="1233"/>
      <c r="K1540" s="1922">
        <v>0</v>
      </c>
      <c r="L1540" s="1922"/>
      <c r="M1540" s="1233"/>
      <c r="N1540" s="1923"/>
      <c r="O1540" s="1233"/>
    </row>
    <row r="1541" spans="1:15">
      <c r="H1541" s="1233"/>
      <c r="I1541" s="1233"/>
      <c r="J1541" s="1233"/>
      <c r="K1541" s="1922"/>
      <c r="L1541" s="1922"/>
      <c r="N1541" s="1923"/>
    </row>
    <row r="1542" spans="1:15">
      <c r="A1542" s="1419">
        <v>73000</v>
      </c>
      <c r="B1542" s="1233"/>
      <c r="C1542" s="1924" t="s">
        <v>915</v>
      </c>
      <c r="D1542" s="1924"/>
      <c r="E1542" s="1924"/>
      <c r="F1542" s="1924"/>
      <c r="G1542" s="1924"/>
      <c r="H1542" s="1924"/>
      <c r="I1542" s="1924"/>
      <c r="J1542" s="1233"/>
      <c r="K1542" s="1233"/>
      <c r="L1542" s="1233"/>
      <c r="M1542" s="1233"/>
    </row>
    <row r="1543" spans="1:15">
      <c r="A1543" s="1233"/>
      <c r="B1543" s="1233"/>
      <c r="C1543" s="1233"/>
      <c r="D1543" s="1233"/>
      <c r="E1543" s="1233"/>
      <c r="F1543" s="1233"/>
      <c r="G1543" s="1233"/>
      <c r="H1543" s="1233"/>
      <c r="I1543" s="1233"/>
      <c r="J1543" s="1233"/>
      <c r="K1543" s="1233"/>
      <c r="L1543" s="1233"/>
      <c r="M1543" s="1233"/>
    </row>
    <row r="1544" spans="1:15">
      <c r="A1544" s="1925"/>
      <c r="B1544" s="1925"/>
      <c r="C1544" s="1925"/>
      <c r="D1544" s="1235"/>
      <c r="E1544" s="1235"/>
      <c r="F1544" s="1235"/>
      <c r="G1544" s="1235"/>
      <c r="H1544" s="1926"/>
      <c r="I1544" s="1926"/>
      <c r="J1544" s="1926"/>
      <c r="K1544" s="1235"/>
      <c r="L1544" s="1417"/>
      <c r="M1544" s="1235"/>
    </row>
    <row r="1545" spans="1:15">
      <c r="A1545" s="1234"/>
      <c r="B1545" s="1234"/>
      <c r="C1545" s="1234"/>
      <c r="D1545" s="1234"/>
      <c r="E1545" s="1921" t="s">
        <v>755</v>
      </c>
      <c r="F1545" s="1921"/>
      <c r="G1545" s="1234"/>
      <c r="H1545" s="1922">
        <v>0</v>
      </c>
      <c r="I1545" s="1922"/>
      <c r="J1545" s="1922"/>
      <c r="K1545" s="1233"/>
      <c r="L1545" s="1922">
        <v>0</v>
      </c>
      <c r="M1545" s="1233"/>
    </row>
    <row r="1546" spans="1:15">
      <c r="A1546" s="1234"/>
      <c r="B1546" s="1234"/>
      <c r="C1546" s="1234"/>
      <c r="D1546" s="1234"/>
      <c r="E1546" s="1234"/>
      <c r="F1546" s="1234"/>
      <c r="G1546" s="1234"/>
      <c r="H1546" s="1922"/>
      <c r="I1546" s="1922"/>
      <c r="J1546" s="1922"/>
      <c r="K1546" s="1233"/>
      <c r="L1546" s="1922"/>
      <c r="M1546" s="1233"/>
    </row>
    <row r="1547" spans="1:15" ht="27">
      <c r="A1547" s="1230" t="s">
        <v>851</v>
      </c>
      <c r="B1547" s="1231"/>
      <c r="C1547" s="1230" t="s">
        <v>852</v>
      </c>
      <c r="D1547" s="1231"/>
      <c r="E1547" s="1230" t="s">
        <v>813</v>
      </c>
      <c r="F1547" s="1231"/>
    </row>
    <row r="1548" spans="1:15">
      <c r="A1548" s="1233"/>
      <c r="B1548" s="1233"/>
      <c r="C1548" s="1233"/>
      <c r="D1548" s="1233"/>
      <c r="E1548" s="1233"/>
      <c r="F1548" s="1233"/>
      <c r="G1548" s="1233"/>
      <c r="H1548" s="1233"/>
      <c r="I1548" s="1233"/>
      <c r="J1548" s="1233"/>
      <c r="K1548" s="1233"/>
      <c r="L1548" s="1233"/>
      <c r="M1548" s="1233"/>
    </row>
    <row r="1549" spans="1:15">
      <c r="A1549" s="1234"/>
      <c r="H1549" s="1921" t="s">
        <v>753</v>
      </c>
      <c r="I1549" s="1921"/>
      <c r="J1549" s="1233"/>
      <c r="K1549" s="1922">
        <v>0</v>
      </c>
      <c r="L1549" s="1922"/>
      <c r="M1549" s="1233"/>
      <c r="N1549" s="1923"/>
      <c r="O1549" s="1233"/>
    </row>
    <row r="1550" spans="1:15">
      <c r="H1550" s="1233"/>
      <c r="I1550" s="1233"/>
      <c r="J1550" s="1233"/>
      <c r="K1550" s="1922"/>
      <c r="L1550" s="1922"/>
      <c r="N1550" s="1923"/>
    </row>
    <row r="1551" spans="1:15">
      <c r="A1551" s="1419">
        <v>73898</v>
      </c>
      <c r="B1551" s="1233"/>
      <c r="C1551" s="1924" t="s">
        <v>915</v>
      </c>
      <c r="D1551" s="1924"/>
      <c r="E1551" s="1924"/>
      <c r="F1551" s="1924"/>
      <c r="G1551" s="1924"/>
      <c r="H1551" s="1924"/>
      <c r="I1551" s="1924"/>
      <c r="J1551" s="1233"/>
      <c r="K1551" s="1233"/>
      <c r="L1551" s="1233"/>
      <c r="M1551" s="1233"/>
    </row>
    <row r="1552" spans="1:15">
      <c r="A1552" s="1233"/>
      <c r="B1552" s="1233"/>
      <c r="C1552" s="1233"/>
      <c r="D1552" s="1233"/>
      <c r="E1552" s="1233"/>
      <c r="F1552" s="1233"/>
      <c r="G1552" s="1233"/>
      <c r="H1552" s="1233"/>
      <c r="I1552" s="1233"/>
      <c r="J1552" s="1233"/>
      <c r="K1552" s="1233"/>
      <c r="L1552" s="1233"/>
      <c r="M1552" s="1233"/>
    </row>
    <row r="1553" spans="1:15">
      <c r="A1553" s="1925"/>
      <c r="B1553" s="1925"/>
      <c r="C1553" s="1925"/>
      <c r="D1553" s="1235"/>
      <c r="E1553" s="1235"/>
      <c r="F1553" s="1235"/>
      <c r="G1553" s="1235"/>
      <c r="H1553" s="1926"/>
      <c r="I1553" s="1926"/>
      <c r="J1553" s="1926"/>
      <c r="K1553" s="1235"/>
      <c r="L1553" s="1417"/>
      <c r="M1553" s="1235"/>
    </row>
    <row r="1554" spans="1:15">
      <c r="A1554" s="1234"/>
      <c r="B1554" s="1234"/>
      <c r="C1554" s="1234"/>
      <c r="D1554" s="1234"/>
      <c r="E1554" s="1921" t="s">
        <v>755</v>
      </c>
      <c r="F1554" s="1921"/>
      <c r="G1554" s="1234"/>
      <c r="H1554" s="1922">
        <v>0</v>
      </c>
      <c r="I1554" s="1922"/>
      <c r="J1554" s="1922"/>
      <c r="K1554" s="1233"/>
      <c r="L1554" s="1922">
        <v>0</v>
      </c>
      <c r="M1554" s="1233"/>
    </row>
    <row r="1555" spans="1:15">
      <c r="A1555" s="1234"/>
      <c r="B1555" s="1234"/>
      <c r="C1555" s="1234"/>
      <c r="D1555" s="1234"/>
      <c r="E1555" s="1234"/>
      <c r="F1555" s="1234"/>
      <c r="G1555" s="1234"/>
      <c r="H1555" s="1922"/>
      <c r="I1555" s="1922"/>
      <c r="J1555" s="1922"/>
      <c r="K1555" s="1233"/>
      <c r="L1555" s="1922"/>
      <c r="M1555" s="1233"/>
    </row>
    <row r="1556" spans="1:15" ht="27">
      <c r="A1556" s="1230" t="s">
        <v>851</v>
      </c>
      <c r="B1556" s="1231"/>
      <c r="C1556" s="1230" t="s">
        <v>852</v>
      </c>
      <c r="D1556" s="1231"/>
      <c r="E1556" s="1230" t="s">
        <v>839</v>
      </c>
      <c r="F1556" s="1231"/>
    </row>
    <row r="1557" spans="1:15">
      <c r="A1557" s="1233"/>
      <c r="B1557" s="1233"/>
      <c r="C1557" s="1233"/>
      <c r="D1557" s="1233"/>
      <c r="E1557" s="1233"/>
      <c r="F1557" s="1233"/>
      <c r="G1557" s="1233"/>
      <c r="H1557" s="1233"/>
      <c r="I1557" s="1233"/>
      <c r="J1557" s="1233"/>
      <c r="K1557" s="1233"/>
      <c r="L1557" s="1233"/>
      <c r="M1557" s="1233"/>
    </row>
    <row r="1558" spans="1:15">
      <c r="A1558" s="1234"/>
      <c r="H1558" s="1921" t="s">
        <v>753</v>
      </c>
      <c r="I1558" s="1921"/>
      <c r="J1558" s="1233"/>
      <c r="K1558" s="1922">
        <v>0</v>
      </c>
      <c r="L1558" s="1922"/>
      <c r="M1558" s="1233"/>
      <c r="N1558" s="1923"/>
      <c r="O1558" s="1233"/>
    </row>
    <row r="1559" spans="1:15">
      <c r="H1559" s="1233"/>
      <c r="I1559" s="1233"/>
      <c r="J1559" s="1233"/>
      <c r="K1559" s="1922"/>
      <c r="L1559" s="1922"/>
      <c r="N1559" s="1923"/>
    </row>
    <row r="1560" spans="1:15">
      <c r="A1560" s="1419">
        <v>5178</v>
      </c>
      <c r="B1560" s="1233"/>
      <c r="C1560" s="1924" t="s">
        <v>915</v>
      </c>
      <c r="D1560" s="1924"/>
      <c r="E1560" s="1924"/>
      <c r="F1560" s="1924"/>
      <c r="G1560" s="1924"/>
      <c r="H1560" s="1924"/>
      <c r="I1560" s="1924"/>
      <c r="J1560" s="1233"/>
      <c r="K1560" s="1233"/>
      <c r="L1560" s="1233"/>
      <c r="M1560" s="1233"/>
    </row>
    <row r="1561" spans="1:15">
      <c r="A1561" s="1233"/>
      <c r="B1561" s="1233"/>
      <c r="C1561" s="1233"/>
      <c r="D1561" s="1233"/>
      <c r="E1561" s="1233"/>
      <c r="F1561" s="1233"/>
      <c r="G1561" s="1233"/>
      <c r="H1561" s="1233"/>
      <c r="I1561" s="1233"/>
      <c r="J1561" s="1233"/>
      <c r="K1561" s="1233"/>
      <c r="L1561" s="1233"/>
      <c r="M1561" s="1233"/>
    </row>
    <row r="1562" spans="1:15">
      <c r="A1562" s="1925"/>
      <c r="B1562" s="1925"/>
      <c r="C1562" s="1925"/>
      <c r="D1562" s="1235"/>
      <c r="E1562" s="1235"/>
      <c r="F1562" s="1235"/>
      <c r="G1562" s="1235"/>
      <c r="H1562" s="1926"/>
      <c r="I1562" s="1926"/>
      <c r="J1562" s="1926"/>
      <c r="K1562" s="1235"/>
      <c r="L1562" s="1417"/>
      <c r="M1562" s="1235"/>
    </row>
    <row r="1563" spans="1:15">
      <c r="A1563" s="1234"/>
      <c r="B1563" s="1234"/>
      <c r="C1563" s="1234"/>
      <c r="D1563" s="1234"/>
      <c r="E1563" s="1921" t="s">
        <v>755</v>
      </c>
      <c r="F1563" s="1921"/>
      <c r="G1563" s="1234"/>
      <c r="H1563" s="1922">
        <v>0</v>
      </c>
      <c r="I1563" s="1922"/>
      <c r="J1563" s="1922"/>
      <c r="K1563" s="1233"/>
      <c r="L1563" s="1922">
        <v>0</v>
      </c>
      <c r="M1563" s="1233"/>
    </row>
    <row r="1564" spans="1:15">
      <c r="A1564" s="1234"/>
      <c r="B1564" s="1234"/>
      <c r="C1564" s="1234"/>
      <c r="D1564" s="1234"/>
      <c r="E1564" s="1234"/>
      <c r="F1564" s="1234"/>
      <c r="G1564" s="1234"/>
      <c r="H1564" s="1922"/>
      <c r="I1564" s="1922"/>
      <c r="J1564" s="1922"/>
      <c r="K1564" s="1233"/>
      <c r="L1564" s="1922"/>
      <c r="M1564" s="1233"/>
    </row>
    <row r="1565" spans="1:15" ht="27">
      <c r="A1565" s="1230" t="s">
        <v>851</v>
      </c>
      <c r="B1565" s="1231"/>
      <c r="C1565" s="1230" t="s">
        <v>852</v>
      </c>
      <c r="D1565" s="1231"/>
      <c r="E1565" s="1230" t="s">
        <v>839</v>
      </c>
      <c r="F1565" s="1231"/>
    </row>
    <row r="1566" spans="1:15">
      <c r="A1566" s="1233"/>
      <c r="B1566" s="1233"/>
      <c r="C1566" s="1233"/>
      <c r="D1566" s="1233"/>
      <c r="E1566" s="1233"/>
      <c r="F1566" s="1233"/>
      <c r="G1566" s="1233"/>
      <c r="H1566" s="1233"/>
      <c r="I1566" s="1233"/>
      <c r="J1566" s="1233"/>
      <c r="K1566" s="1233"/>
      <c r="L1566" s="1233"/>
      <c r="M1566" s="1233"/>
    </row>
    <row r="1567" spans="1:15">
      <c r="A1567" s="1234"/>
      <c r="H1567" s="1921" t="s">
        <v>753</v>
      </c>
      <c r="I1567" s="1921"/>
      <c r="J1567" s="1233"/>
      <c r="K1567" s="1922">
        <v>0</v>
      </c>
      <c r="L1567" s="1922"/>
      <c r="M1567" s="1233"/>
      <c r="N1567" s="1923"/>
      <c r="O1567" s="1233"/>
    </row>
    <row r="1568" spans="1:15">
      <c r="H1568" s="1233"/>
      <c r="I1568" s="1233"/>
      <c r="J1568" s="1233"/>
      <c r="K1568" s="1922"/>
      <c r="L1568" s="1922"/>
      <c r="N1568" s="1923"/>
    </row>
    <row r="1569" spans="1:18">
      <c r="A1569" s="1419">
        <v>32068</v>
      </c>
      <c r="B1569" s="1233"/>
      <c r="C1569" s="1924" t="s">
        <v>928</v>
      </c>
      <c r="D1569" s="1924"/>
      <c r="E1569" s="1924"/>
      <c r="F1569" s="1924"/>
      <c r="G1569" s="1924"/>
      <c r="H1569" s="1924"/>
      <c r="I1569" s="1924"/>
      <c r="J1569" s="1233"/>
      <c r="K1569" s="1233"/>
      <c r="L1569" s="1233"/>
      <c r="M1569" s="1233"/>
    </row>
    <row r="1570" spans="1:18">
      <c r="A1570" s="1233"/>
      <c r="B1570" s="1233"/>
      <c r="C1570" s="1233"/>
      <c r="D1570" s="1233"/>
      <c r="E1570" s="1233"/>
      <c r="F1570" s="1233"/>
      <c r="G1570" s="1233"/>
      <c r="H1570" s="1233"/>
      <c r="I1570" s="1233"/>
      <c r="J1570" s="1233"/>
      <c r="K1570" s="1233"/>
      <c r="L1570" s="1233"/>
      <c r="M1570" s="1233"/>
    </row>
    <row r="1571" spans="1:18">
      <c r="A1571" s="1925"/>
      <c r="B1571" s="1925"/>
      <c r="C1571" s="1925"/>
      <c r="D1571" s="1235"/>
      <c r="E1571" s="1235"/>
      <c r="F1571" s="1235"/>
      <c r="G1571" s="1235"/>
      <c r="H1571" s="1926"/>
      <c r="I1571" s="1926"/>
      <c r="J1571" s="1926"/>
      <c r="K1571" s="1235"/>
      <c r="L1571" s="1417"/>
      <c r="M1571" s="1235"/>
    </row>
    <row r="1572" spans="1:18">
      <c r="A1572" s="1234"/>
      <c r="B1572" s="1234"/>
      <c r="C1572" s="1234"/>
      <c r="D1572" s="1234"/>
      <c r="E1572" s="1921" t="s">
        <v>755</v>
      </c>
      <c r="F1572" s="1921"/>
      <c r="G1572" s="1234"/>
      <c r="H1572" s="1922">
        <v>0</v>
      </c>
      <c r="I1572" s="1922"/>
      <c r="J1572" s="1922"/>
      <c r="K1572" s="1233"/>
      <c r="L1572" s="1922">
        <v>0</v>
      </c>
      <c r="M1572" s="1233"/>
    </row>
    <row r="1573" spans="1:18">
      <c r="A1573" s="1234"/>
      <c r="B1573" s="1234"/>
      <c r="C1573" s="1234"/>
      <c r="D1573" s="1234"/>
      <c r="E1573" s="1234"/>
      <c r="F1573" s="1234"/>
      <c r="G1573" s="1234"/>
      <c r="H1573" s="1922"/>
      <c r="I1573" s="1922"/>
      <c r="J1573" s="1922"/>
      <c r="K1573" s="1233"/>
      <c r="L1573" s="1922"/>
      <c r="M1573" s="1233"/>
    </row>
    <row r="1574" spans="1:18" s="1237" customFormat="1">
      <c r="A1574" s="1421" t="s">
        <v>855</v>
      </c>
      <c r="B1574" s="1236"/>
      <c r="C1574" s="1421" t="s">
        <v>387</v>
      </c>
      <c r="D1574" s="1236"/>
      <c r="E1574" s="1421" t="s">
        <v>756</v>
      </c>
      <c r="F1574" s="1236"/>
    </row>
    <row r="1575" spans="1:18" s="1237" customFormat="1">
      <c r="A1575" s="1422"/>
      <c r="B1575" s="1422"/>
      <c r="C1575" s="1422"/>
      <c r="D1575" s="1422"/>
      <c r="E1575" s="1422"/>
      <c r="F1575" s="1422"/>
      <c r="G1575" s="1422"/>
      <c r="H1575" s="1422"/>
      <c r="I1575" s="1422"/>
      <c r="J1575" s="1422"/>
      <c r="K1575" s="1422"/>
      <c r="L1575" s="1422"/>
      <c r="M1575" s="1422"/>
    </row>
    <row r="1576" spans="1:18" s="1237" customFormat="1">
      <c r="A1576" s="1236"/>
      <c r="H1576" s="1931" t="s">
        <v>753</v>
      </c>
      <c r="I1576" s="1931"/>
      <c r="J1576" s="1422"/>
      <c r="K1576" s="1932">
        <v>0</v>
      </c>
      <c r="L1576" s="1932"/>
      <c r="M1576" s="1422"/>
      <c r="N1576" s="1933"/>
      <c r="O1576" s="1422"/>
    </row>
    <row r="1577" spans="1:18" s="1237" customFormat="1">
      <c r="H1577" s="1422"/>
      <c r="I1577" s="1422"/>
      <c r="J1577" s="1422"/>
      <c r="K1577" s="1932"/>
      <c r="L1577" s="1932"/>
      <c r="N1577" s="1933"/>
    </row>
    <row r="1578" spans="1:18" s="1237" customFormat="1">
      <c r="A1578" s="1421">
        <v>41512</v>
      </c>
      <c r="B1578" s="1422"/>
      <c r="C1578" s="1934" t="s">
        <v>1155</v>
      </c>
      <c r="D1578" s="1934"/>
      <c r="E1578" s="1934"/>
      <c r="F1578" s="1934"/>
      <c r="G1578" s="1934"/>
      <c r="H1578" s="1934"/>
      <c r="I1578" s="1934"/>
      <c r="J1578" s="1422"/>
      <c r="K1578" s="1422"/>
      <c r="L1578" s="1422"/>
      <c r="M1578" s="1422"/>
    </row>
    <row r="1579" spans="1:18" s="1237" customFormat="1">
      <c r="A1579" s="1422"/>
      <c r="B1579" s="1422"/>
      <c r="C1579" s="1422"/>
      <c r="D1579" s="1422"/>
      <c r="E1579" s="1422"/>
      <c r="F1579" s="1422"/>
      <c r="G1579" s="1422"/>
      <c r="H1579" s="1422"/>
      <c r="I1579" s="1422"/>
      <c r="J1579" s="1422"/>
      <c r="K1579" s="1422"/>
      <c r="L1579" s="1422"/>
      <c r="M1579" s="1422"/>
    </row>
    <row r="1580" spans="1:18" s="1237" customFormat="1">
      <c r="A1580" s="1937" t="s">
        <v>764</v>
      </c>
      <c r="B1580" s="1937"/>
      <c r="C1580" s="1937"/>
      <c r="D1580" s="1238"/>
      <c r="E1580" s="1238"/>
      <c r="F1580" s="1238"/>
      <c r="G1580" s="1238"/>
      <c r="H1580" s="1936">
        <v>-58.975000000000001</v>
      </c>
      <c r="I1580" s="1936"/>
      <c r="J1580" s="1936"/>
      <c r="K1580" s="1238"/>
      <c r="L1580" s="1424">
        <v>-3179.36</v>
      </c>
      <c r="M1580" s="1238"/>
      <c r="N1580" s="1237">
        <f>H1581+H1590+H1618+H1627+H1647</f>
        <v>427.15899999999999</v>
      </c>
      <c r="R1580" s="1239">
        <f>L1581+L1590+L1618+L1627+L1647</f>
        <v>23011.11</v>
      </c>
    </row>
    <row r="1581" spans="1:18" s="1237" customFormat="1">
      <c r="A1581" s="1937" t="s">
        <v>765</v>
      </c>
      <c r="B1581" s="1937"/>
      <c r="C1581" s="1937"/>
      <c r="D1581" s="1238"/>
      <c r="E1581" s="1238"/>
      <c r="F1581" s="1238"/>
      <c r="G1581" s="1238"/>
      <c r="H1581" s="1936">
        <v>58.975000000000001</v>
      </c>
      <c r="I1581" s="1936"/>
      <c r="J1581" s="1936"/>
      <c r="K1581" s="1238"/>
      <c r="L1581" s="1424">
        <v>3177</v>
      </c>
      <c r="M1581" s="1238"/>
      <c r="N1581" s="1239">
        <f>H1580+H1617+H1645+H1646</f>
        <v>-3556.0480000000002</v>
      </c>
      <c r="R1581" s="1239">
        <f>L1580+L1617+L1645+L1646</f>
        <v>-189935.01</v>
      </c>
    </row>
    <row r="1582" spans="1:18" s="1237" customFormat="1">
      <c r="A1582" s="1236"/>
      <c r="B1582" s="1236"/>
      <c r="C1582" s="1236"/>
      <c r="D1582" s="1236"/>
      <c r="E1582" s="1931" t="s">
        <v>755</v>
      </c>
      <c r="F1582" s="1931"/>
      <c r="G1582" s="1236"/>
      <c r="H1582" s="1932">
        <v>0</v>
      </c>
      <c r="I1582" s="1932"/>
      <c r="J1582" s="1932"/>
      <c r="K1582" s="1422"/>
      <c r="L1582" s="1932">
        <v>0</v>
      </c>
      <c r="M1582" s="1422"/>
    </row>
    <row r="1583" spans="1:18" s="1237" customFormat="1">
      <c r="A1583" s="1236"/>
      <c r="B1583" s="1236"/>
      <c r="C1583" s="1236"/>
      <c r="D1583" s="1236"/>
      <c r="E1583" s="1236"/>
      <c r="F1583" s="1236"/>
      <c r="G1583" s="1236"/>
      <c r="H1583" s="1932"/>
      <c r="I1583" s="1932"/>
      <c r="J1583" s="1932"/>
      <c r="K1583" s="1422"/>
      <c r="L1583" s="1932"/>
      <c r="M1583" s="1422"/>
      <c r="N1583" s="1237">
        <f>H1591+H1628+H1648</f>
        <v>64.387</v>
      </c>
    </row>
    <row r="1584" spans="1:18" s="1237" customFormat="1">
      <c r="A1584" s="1421" t="s">
        <v>855</v>
      </c>
      <c r="B1584" s="1236"/>
      <c r="C1584" s="1421" t="s">
        <v>387</v>
      </c>
      <c r="D1584" s="1236"/>
      <c r="E1584" s="1421" t="s">
        <v>756</v>
      </c>
      <c r="F1584" s="1236"/>
    </row>
    <row r="1585" spans="1:15" s="1237" customFormat="1">
      <c r="A1585" s="1422"/>
      <c r="B1585" s="1422"/>
      <c r="C1585" s="1422"/>
      <c r="D1585" s="1422"/>
      <c r="E1585" s="1422"/>
      <c r="F1585" s="1422"/>
      <c r="G1585" s="1422"/>
      <c r="H1585" s="1422"/>
      <c r="I1585" s="1422"/>
      <c r="J1585" s="1422"/>
      <c r="K1585" s="1422"/>
      <c r="L1585" s="1422"/>
      <c r="M1585" s="1422"/>
    </row>
    <row r="1586" spans="1:15" s="1237" customFormat="1">
      <c r="A1586" s="1236"/>
      <c r="H1586" s="1931" t="s">
        <v>753</v>
      </c>
      <c r="I1586" s="1931"/>
      <c r="J1586" s="1422"/>
      <c r="K1586" s="1932">
        <v>0</v>
      </c>
      <c r="L1586" s="1932"/>
      <c r="M1586" s="1422"/>
      <c r="N1586" s="1933"/>
      <c r="O1586" s="1422"/>
    </row>
    <row r="1587" spans="1:15" s="1237" customFormat="1">
      <c r="H1587" s="1422"/>
      <c r="I1587" s="1422"/>
      <c r="J1587" s="1422"/>
      <c r="K1587" s="1932"/>
      <c r="L1587" s="1932"/>
      <c r="N1587" s="1933"/>
    </row>
    <row r="1588" spans="1:15" s="1237" customFormat="1">
      <c r="A1588" s="1421">
        <v>40568</v>
      </c>
      <c r="B1588" s="1422"/>
      <c r="C1588" s="1934" t="s">
        <v>917</v>
      </c>
      <c r="D1588" s="1934"/>
      <c r="E1588" s="1934"/>
      <c r="F1588" s="1934"/>
      <c r="G1588" s="1934"/>
      <c r="H1588" s="1934"/>
      <c r="I1588" s="1934"/>
      <c r="J1588" s="1422"/>
      <c r="K1588" s="1422"/>
      <c r="L1588" s="1422"/>
      <c r="M1588" s="1422"/>
    </row>
    <row r="1589" spans="1:15" s="1237" customFormat="1">
      <c r="A1589" s="1422"/>
      <c r="B1589" s="1422"/>
      <c r="C1589" s="1422"/>
      <c r="D1589" s="1422"/>
      <c r="E1589" s="1422"/>
      <c r="F1589" s="1422"/>
      <c r="G1589" s="1422"/>
      <c r="H1589" s="1422"/>
      <c r="I1589" s="1422"/>
      <c r="J1589" s="1422"/>
      <c r="K1589" s="1422"/>
      <c r="L1589" s="1422"/>
      <c r="M1589" s="1422"/>
    </row>
    <row r="1590" spans="1:15" s="1237" customFormat="1">
      <c r="A1590" s="1937" t="s">
        <v>765</v>
      </c>
      <c r="B1590" s="1937"/>
      <c r="C1590" s="1937"/>
      <c r="D1590" s="1238"/>
      <c r="E1590" s="1238"/>
      <c r="F1590" s="1238"/>
      <c r="G1590" s="1238"/>
      <c r="H1590" s="1936">
        <v>55.110999999999997</v>
      </c>
      <c r="I1590" s="1936"/>
      <c r="J1590" s="1936"/>
      <c r="K1590" s="1238"/>
      <c r="L1590" s="1424">
        <v>2968.85</v>
      </c>
      <c r="M1590" s="1238"/>
    </row>
    <row r="1591" spans="1:15" s="1237" customFormat="1">
      <c r="A1591" s="1236"/>
      <c r="B1591" s="1236"/>
      <c r="C1591" s="1236"/>
      <c r="D1591" s="1236"/>
      <c r="E1591" s="1931" t="s">
        <v>755</v>
      </c>
      <c r="F1591" s="1931"/>
      <c r="G1591" s="1236"/>
      <c r="H1591" s="1932">
        <v>55.111400000000003</v>
      </c>
      <c r="I1591" s="1932"/>
      <c r="J1591" s="1932"/>
      <c r="K1591" s="1422"/>
      <c r="L1591" s="1932">
        <v>2972.16</v>
      </c>
      <c r="M1591" s="1422"/>
    </row>
    <row r="1592" spans="1:15" s="1237" customFormat="1">
      <c r="A1592" s="1236"/>
      <c r="B1592" s="1236"/>
      <c r="C1592" s="1236"/>
      <c r="D1592" s="1236"/>
      <c r="E1592" s="1236"/>
      <c r="F1592" s="1236"/>
      <c r="G1592" s="1236"/>
      <c r="H1592" s="1932"/>
      <c r="I1592" s="1932"/>
      <c r="J1592" s="1932"/>
      <c r="K1592" s="1422"/>
      <c r="L1592" s="1932"/>
      <c r="M1592" s="1422"/>
    </row>
    <row r="1593" spans="1:15" s="1237" customFormat="1">
      <c r="A1593" s="1421" t="s">
        <v>855</v>
      </c>
      <c r="B1593" s="1236"/>
      <c r="C1593" s="1421" t="s">
        <v>387</v>
      </c>
      <c r="D1593" s="1236"/>
      <c r="E1593" s="1421" t="s">
        <v>756</v>
      </c>
      <c r="F1593" s="1236"/>
    </row>
    <row r="1594" spans="1:15" s="1237" customFormat="1">
      <c r="A1594" s="1422"/>
      <c r="B1594" s="1422"/>
      <c r="C1594" s="1422"/>
      <c r="D1594" s="1422"/>
      <c r="E1594" s="1422"/>
      <c r="F1594" s="1422"/>
      <c r="G1594" s="1422"/>
      <c r="H1594" s="1422"/>
      <c r="I1594" s="1422"/>
      <c r="J1594" s="1422"/>
      <c r="K1594" s="1422"/>
      <c r="L1594" s="1422"/>
      <c r="M1594" s="1422"/>
    </row>
    <row r="1595" spans="1:15" s="1237" customFormat="1">
      <c r="A1595" s="1236"/>
      <c r="H1595" s="1931" t="s">
        <v>753</v>
      </c>
      <c r="I1595" s="1931"/>
      <c r="J1595" s="1422"/>
      <c r="K1595" s="1932">
        <v>0</v>
      </c>
      <c r="L1595" s="1932"/>
      <c r="M1595" s="1422"/>
      <c r="N1595" s="1933"/>
      <c r="O1595" s="1422"/>
    </row>
    <row r="1596" spans="1:15" s="1237" customFormat="1">
      <c r="H1596" s="1422"/>
      <c r="I1596" s="1422"/>
      <c r="J1596" s="1422"/>
      <c r="K1596" s="1932"/>
      <c r="L1596" s="1932"/>
      <c r="N1596" s="1933"/>
    </row>
    <row r="1597" spans="1:15" s="1237" customFormat="1">
      <c r="A1597" s="1421">
        <v>33762</v>
      </c>
      <c r="B1597" s="1422"/>
      <c r="C1597" s="1934" t="s">
        <v>919</v>
      </c>
      <c r="D1597" s="1934"/>
      <c r="E1597" s="1934"/>
      <c r="F1597" s="1934"/>
      <c r="G1597" s="1934"/>
      <c r="H1597" s="1934"/>
      <c r="I1597" s="1934"/>
      <c r="J1597" s="1422"/>
      <c r="K1597" s="1422"/>
      <c r="L1597" s="1422"/>
      <c r="M1597" s="1422"/>
    </row>
    <row r="1598" spans="1:15" s="1237" customFormat="1">
      <c r="A1598" s="1422"/>
      <c r="B1598" s="1422"/>
      <c r="C1598" s="1422"/>
      <c r="D1598" s="1422"/>
      <c r="E1598" s="1422"/>
      <c r="F1598" s="1422"/>
      <c r="G1598" s="1422"/>
      <c r="H1598" s="1422"/>
      <c r="I1598" s="1422"/>
      <c r="J1598" s="1422"/>
      <c r="K1598" s="1422"/>
      <c r="L1598" s="1422"/>
      <c r="M1598" s="1422"/>
    </row>
    <row r="1599" spans="1:15" s="1237" customFormat="1">
      <c r="A1599" s="1935"/>
      <c r="B1599" s="1935"/>
      <c r="C1599" s="1935"/>
      <c r="D1599" s="1238"/>
      <c r="E1599" s="1238"/>
      <c r="F1599" s="1238"/>
      <c r="G1599" s="1238"/>
      <c r="H1599" s="1936"/>
      <c r="I1599" s="1936"/>
      <c r="J1599" s="1936"/>
      <c r="K1599" s="1238"/>
      <c r="L1599" s="1423"/>
      <c r="M1599" s="1238"/>
    </row>
    <row r="1600" spans="1:15" s="1237" customFormat="1">
      <c r="A1600" s="1236"/>
      <c r="B1600" s="1236"/>
      <c r="C1600" s="1236"/>
      <c r="D1600" s="1236"/>
      <c r="E1600" s="1931" t="s">
        <v>755</v>
      </c>
      <c r="F1600" s="1931"/>
      <c r="G1600" s="1236"/>
      <c r="H1600" s="1932">
        <v>0</v>
      </c>
      <c r="I1600" s="1932"/>
      <c r="J1600" s="1932"/>
      <c r="K1600" s="1422"/>
      <c r="L1600" s="1932">
        <v>0</v>
      </c>
      <c r="M1600" s="1422"/>
    </row>
    <row r="1601" spans="1:15" s="1237" customFormat="1">
      <c r="A1601" s="1236"/>
      <c r="B1601" s="1236"/>
      <c r="C1601" s="1236"/>
      <c r="D1601" s="1236"/>
      <c r="E1601" s="1236"/>
      <c r="F1601" s="1236"/>
      <c r="G1601" s="1236"/>
      <c r="H1601" s="1932"/>
      <c r="I1601" s="1932"/>
      <c r="J1601" s="1932"/>
      <c r="K1601" s="1422"/>
      <c r="L1601" s="1932"/>
      <c r="M1601" s="1422"/>
    </row>
    <row r="1602" spans="1:15" s="1237" customFormat="1">
      <c r="A1602" s="1421" t="s">
        <v>855</v>
      </c>
      <c r="B1602" s="1236"/>
      <c r="C1602" s="1421" t="s">
        <v>387</v>
      </c>
      <c r="D1602" s="1236"/>
      <c r="E1602" s="1421" t="s">
        <v>756</v>
      </c>
      <c r="F1602" s="1236"/>
    </row>
    <row r="1603" spans="1:15" s="1237" customFormat="1">
      <c r="A1603" s="1422"/>
      <c r="B1603" s="1422"/>
      <c r="C1603" s="1422"/>
      <c r="D1603" s="1422"/>
      <c r="E1603" s="1422"/>
      <c r="F1603" s="1422"/>
      <c r="G1603" s="1422"/>
      <c r="H1603" s="1422"/>
      <c r="I1603" s="1422"/>
      <c r="J1603" s="1422"/>
      <c r="K1603" s="1422"/>
      <c r="L1603" s="1422"/>
      <c r="M1603" s="1422"/>
    </row>
    <row r="1604" spans="1:15" s="1237" customFormat="1">
      <c r="A1604" s="1236"/>
      <c r="H1604" s="1931" t="s">
        <v>753</v>
      </c>
      <c r="I1604" s="1931"/>
      <c r="J1604" s="1422"/>
      <c r="K1604" s="1932">
        <v>0</v>
      </c>
      <c r="L1604" s="1932"/>
      <c r="M1604" s="1422"/>
      <c r="N1604" s="1933"/>
      <c r="O1604" s="1422"/>
    </row>
    <row r="1605" spans="1:15" s="1237" customFormat="1">
      <c r="H1605" s="1422"/>
      <c r="I1605" s="1422"/>
      <c r="J1605" s="1422"/>
      <c r="K1605" s="1932"/>
      <c r="L1605" s="1932"/>
      <c r="N1605" s="1933"/>
    </row>
    <row r="1606" spans="1:15" s="1237" customFormat="1">
      <c r="A1606" s="1421">
        <v>50602</v>
      </c>
      <c r="B1606" s="1422"/>
      <c r="C1606" s="1934" t="s">
        <v>915</v>
      </c>
      <c r="D1606" s="1934"/>
      <c r="E1606" s="1934"/>
      <c r="F1606" s="1934"/>
      <c r="G1606" s="1934"/>
      <c r="H1606" s="1934"/>
      <c r="I1606" s="1934"/>
      <c r="J1606" s="1422"/>
      <c r="K1606" s="1422"/>
      <c r="L1606" s="1422"/>
      <c r="M1606" s="1422"/>
    </row>
    <row r="1607" spans="1:15" s="1237" customFormat="1">
      <c r="A1607" s="1422"/>
      <c r="B1607" s="1422"/>
      <c r="C1607" s="1422"/>
      <c r="D1607" s="1422"/>
      <c r="E1607" s="1422"/>
      <c r="F1607" s="1422"/>
      <c r="G1607" s="1422"/>
      <c r="H1607" s="1422"/>
      <c r="I1607" s="1422"/>
      <c r="J1607" s="1422"/>
      <c r="K1607" s="1422"/>
      <c r="L1607" s="1422"/>
      <c r="M1607" s="1422"/>
    </row>
    <row r="1608" spans="1:15" s="1237" customFormat="1">
      <c r="A1608" s="1935"/>
      <c r="B1608" s="1935"/>
      <c r="C1608" s="1935"/>
      <c r="D1608" s="1238"/>
      <c r="E1608" s="1238"/>
      <c r="F1608" s="1238"/>
      <c r="G1608" s="1238"/>
      <c r="H1608" s="1936"/>
      <c r="I1608" s="1936"/>
      <c r="J1608" s="1936"/>
      <c r="K1608" s="1238"/>
      <c r="L1608" s="1423"/>
      <c r="M1608" s="1238"/>
    </row>
    <row r="1609" spans="1:15" s="1237" customFormat="1">
      <c r="A1609" s="1236"/>
      <c r="B1609" s="1236"/>
      <c r="C1609" s="1236"/>
      <c r="D1609" s="1236"/>
      <c r="E1609" s="1931" t="s">
        <v>755</v>
      </c>
      <c r="F1609" s="1931"/>
      <c r="G1609" s="1236"/>
      <c r="H1609" s="1932">
        <v>0</v>
      </c>
      <c r="I1609" s="1932"/>
      <c r="J1609" s="1932"/>
      <c r="K1609" s="1422"/>
      <c r="L1609" s="1932">
        <v>0</v>
      </c>
      <c r="M1609" s="1422"/>
    </row>
    <row r="1610" spans="1:15" s="1237" customFormat="1">
      <c r="A1610" s="1236"/>
      <c r="B1610" s="1236"/>
      <c r="C1610" s="1236"/>
      <c r="D1610" s="1236"/>
      <c r="E1610" s="1236"/>
      <c r="F1610" s="1236"/>
      <c r="G1610" s="1236"/>
      <c r="H1610" s="1932"/>
      <c r="I1610" s="1932"/>
      <c r="J1610" s="1932"/>
      <c r="K1610" s="1422"/>
      <c r="L1610" s="1932"/>
      <c r="M1610" s="1422"/>
    </row>
    <row r="1611" spans="1:15" s="1237" customFormat="1">
      <c r="A1611" s="1421" t="s">
        <v>855</v>
      </c>
      <c r="B1611" s="1236"/>
      <c r="C1611" s="1421" t="s">
        <v>387</v>
      </c>
      <c r="D1611" s="1236"/>
      <c r="E1611" s="1421" t="s">
        <v>756</v>
      </c>
      <c r="F1611" s="1236"/>
    </row>
    <row r="1612" spans="1:15" s="1237" customFormat="1">
      <c r="A1612" s="1422"/>
      <c r="B1612" s="1422"/>
      <c r="C1612" s="1422"/>
      <c r="D1612" s="1422"/>
      <c r="E1612" s="1422"/>
      <c r="F1612" s="1422"/>
      <c r="G1612" s="1422"/>
      <c r="H1612" s="1422"/>
      <c r="I1612" s="1422"/>
      <c r="J1612" s="1422"/>
      <c r="K1612" s="1422"/>
      <c r="L1612" s="1422"/>
      <c r="M1612" s="1422"/>
    </row>
    <row r="1613" spans="1:15" s="1237" customFormat="1">
      <c r="A1613" s="1236"/>
      <c r="H1613" s="1931" t="s">
        <v>753</v>
      </c>
      <c r="I1613" s="1931"/>
      <c r="J1613" s="1422"/>
      <c r="K1613" s="1932">
        <v>1E-4</v>
      </c>
      <c r="L1613" s="1932"/>
      <c r="M1613" s="1422"/>
      <c r="N1613" s="1933"/>
      <c r="O1613" s="1422"/>
    </row>
    <row r="1614" spans="1:15" s="1237" customFormat="1">
      <c r="H1614" s="1422"/>
      <c r="I1614" s="1422"/>
      <c r="J1614" s="1422"/>
      <c r="K1614" s="1932"/>
      <c r="L1614" s="1932"/>
      <c r="N1614" s="1933"/>
    </row>
    <row r="1615" spans="1:15" s="1237" customFormat="1">
      <c r="A1615" s="1421">
        <v>75627</v>
      </c>
      <c r="B1615" s="1422"/>
      <c r="C1615" s="1934" t="s">
        <v>924</v>
      </c>
      <c r="D1615" s="1934"/>
      <c r="E1615" s="1934"/>
      <c r="F1615" s="1934"/>
      <c r="G1615" s="1934"/>
      <c r="H1615" s="1934"/>
      <c r="I1615" s="1934"/>
      <c r="J1615" s="1422"/>
      <c r="K1615" s="1422"/>
      <c r="L1615" s="1422"/>
      <c r="M1615" s="1422"/>
    </row>
    <row r="1616" spans="1:15" s="1237" customFormat="1">
      <c r="A1616" s="1422"/>
      <c r="B1616" s="1422"/>
      <c r="C1616" s="1422"/>
      <c r="D1616" s="1422"/>
      <c r="E1616" s="1422"/>
      <c r="F1616" s="1422"/>
      <c r="G1616" s="1422"/>
      <c r="H1616" s="1422"/>
      <c r="I1616" s="1422"/>
      <c r="J1616" s="1422"/>
      <c r="K1616" s="1422"/>
      <c r="L1616" s="1422"/>
      <c r="M1616" s="1422"/>
    </row>
    <row r="1617" spans="1:15" s="1237" customFormat="1">
      <c r="A1617" s="1937" t="s">
        <v>764</v>
      </c>
      <c r="B1617" s="1937"/>
      <c r="C1617" s="1937"/>
      <c r="D1617" s="1238"/>
      <c r="E1617" s="1238"/>
      <c r="F1617" s="1238"/>
      <c r="G1617" s="1238"/>
      <c r="H1617" s="1936">
        <v>-303.798</v>
      </c>
      <c r="I1617" s="1936"/>
      <c r="J1617" s="1936"/>
      <c r="K1617" s="1238"/>
      <c r="L1617" s="1424">
        <v>-16380.78</v>
      </c>
      <c r="M1617" s="1238"/>
    </row>
    <row r="1618" spans="1:15" s="1237" customFormat="1">
      <c r="A1618" s="1937" t="s">
        <v>765</v>
      </c>
      <c r="B1618" s="1937"/>
      <c r="C1618" s="1937"/>
      <c r="D1618" s="1238"/>
      <c r="E1618" s="1238"/>
      <c r="F1618" s="1238"/>
      <c r="G1618" s="1238"/>
      <c r="H1618" s="1936">
        <v>303.798</v>
      </c>
      <c r="I1618" s="1936"/>
      <c r="J1618" s="1936"/>
      <c r="K1618" s="1238"/>
      <c r="L1618" s="1424">
        <v>16365.59</v>
      </c>
      <c r="M1618" s="1238"/>
    </row>
    <row r="1619" spans="1:15" s="1237" customFormat="1">
      <c r="A1619" s="1236"/>
      <c r="B1619" s="1236"/>
      <c r="C1619" s="1236"/>
      <c r="D1619" s="1236"/>
      <c r="E1619" s="1931" t="s">
        <v>755</v>
      </c>
      <c r="F1619" s="1931"/>
      <c r="G1619" s="1236"/>
      <c r="H1619" s="1932">
        <v>1E-4</v>
      </c>
      <c r="I1619" s="1932"/>
      <c r="J1619" s="1932"/>
      <c r="K1619" s="1422"/>
      <c r="L1619" s="1932">
        <v>0.01</v>
      </c>
      <c r="M1619" s="1422"/>
    </row>
    <row r="1620" spans="1:15" s="1237" customFormat="1">
      <c r="A1620" s="1236"/>
      <c r="B1620" s="1236"/>
      <c r="C1620" s="1236"/>
      <c r="D1620" s="1236"/>
      <c r="E1620" s="1236"/>
      <c r="F1620" s="1236"/>
      <c r="G1620" s="1236"/>
      <c r="H1620" s="1932"/>
      <c r="I1620" s="1932"/>
      <c r="J1620" s="1932"/>
      <c r="K1620" s="1422"/>
      <c r="L1620" s="1932"/>
      <c r="M1620" s="1422"/>
    </row>
    <row r="1621" spans="1:15" s="1237" customFormat="1">
      <c r="A1621" s="1421" t="s">
        <v>855</v>
      </c>
      <c r="B1621" s="1236"/>
      <c r="C1621" s="1421" t="s">
        <v>387</v>
      </c>
      <c r="D1621" s="1236"/>
      <c r="E1621" s="1421" t="s">
        <v>756</v>
      </c>
      <c r="F1621" s="1236"/>
    </row>
    <row r="1622" spans="1:15" s="1237" customFormat="1">
      <c r="A1622" s="1422"/>
      <c r="B1622" s="1422"/>
      <c r="C1622" s="1422"/>
      <c r="D1622" s="1422"/>
      <c r="E1622" s="1422"/>
      <c r="F1622" s="1422"/>
      <c r="G1622" s="1422"/>
      <c r="H1622" s="1422"/>
      <c r="I1622" s="1422"/>
      <c r="J1622" s="1422"/>
      <c r="K1622" s="1422"/>
      <c r="L1622" s="1422"/>
      <c r="M1622" s="1422"/>
    </row>
    <row r="1623" spans="1:15" s="1237" customFormat="1">
      <c r="A1623" s="1236"/>
      <c r="H1623" s="1931" t="s">
        <v>753</v>
      </c>
      <c r="I1623" s="1931"/>
      <c r="J1623" s="1422"/>
      <c r="K1623" s="1932">
        <v>0</v>
      </c>
      <c r="L1623" s="1932"/>
      <c r="M1623" s="1422"/>
      <c r="N1623" s="1933"/>
      <c r="O1623" s="1422"/>
    </row>
    <row r="1624" spans="1:15" s="1237" customFormat="1">
      <c r="H1624" s="1422"/>
      <c r="I1624" s="1422"/>
      <c r="J1624" s="1422"/>
      <c r="K1624" s="1932"/>
      <c r="L1624" s="1932"/>
      <c r="N1624" s="1933"/>
    </row>
    <row r="1625" spans="1:15" s="1237" customFormat="1">
      <c r="A1625" s="1421">
        <v>75677</v>
      </c>
      <c r="B1625" s="1422"/>
      <c r="C1625" s="1934" t="s">
        <v>925</v>
      </c>
      <c r="D1625" s="1934"/>
      <c r="E1625" s="1934"/>
      <c r="F1625" s="1934"/>
      <c r="G1625" s="1934"/>
      <c r="H1625" s="1934"/>
      <c r="I1625" s="1934"/>
      <c r="J1625" s="1422"/>
      <c r="K1625" s="1422"/>
      <c r="L1625" s="1422"/>
      <c r="M1625" s="1422"/>
    </row>
    <row r="1626" spans="1:15" s="1237" customFormat="1">
      <c r="A1626" s="1422"/>
      <c r="B1626" s="1422"/>
      <c r="C1626" s="1422"/>
      <c r="D1626" s="1422"/>
      <c r="E1626" s="1422"/>
      <c r="F1626" s="1422"/>
      <c r="G1626" s="1422"/>
      <c r="H1626" s="1422"/>
      <c r="I1626" s="1422"/>
      <c r="J1626" s="1422"/>
      <c r="K1626" s="1422"/>
      <c r="L1626" s="1422"/>
      <c r="M1626" s="1422"/>
    </row>
    <row r="1627" spans="1:15" s="1237" customFormat="1">
      <c r="A1627" s="1937" t="s">
        <v>765</v>
      </c>
      <c r="B1627" s="1937"/>
      <c r="C1627" s="1937"/>
      <c r="D1627" s="1238"/>
      <c r="E1627" s="1238"/>
      <c r="F1627" s="1238"/>
      <c r="G1627" s="1238"/>
      <c r="H1627" s="1936">
        <v>3.137</v>
      </c>
      <c r="I1627" s="1936"/>
      <c r="J1627" s="1936"/>
      <c r="K1627" s="1238"/>
      <c r="L1627" s="1423">
        <v>169</v>
      </c>
      <c r="M1627" s="1238"/>
    </row>
    <row r="1628" spans="1:15" s="1237" customFormat="1">
      <c r="A1628" s="1236"/>
      <c r="B1628" s="1236"/>
      <c r="C1628" s="1236"/>
      <c r="D1628" s="1236"/>
      <c r="E1628" s="1931" t="s">
        <v>755</v>
      </c>
      <c r="F1628" s="1931"/>
      <c r="G1628" s="1236"/>
      <c r="H1628" s="1932">
        <v>3.1372</v>
      </c>
      <c r="I1628" s="1932"/>
      <c r="J1628" s="1932"/>
      <c r="K1628" s="1422"/>
      <c r="L1628" s="1932">
        <v>169.19</v>
      </c>
      <c r="M1628" s="1422"/>
    </row>
    <row r="1629" spans="1:15" s="1237" customFormat="1">
      <c r="A1629" s="1236"/>
      <c r="B1629" s="1236"/>
      <c r="C1629" s="1236"/>
      <c r="D1629" s="1236"/>
      <c r="E1629" s="1236"/>
      <c r="F1629" s="1236"/>
      <c r="G1629" s="1236"/>
      <c r="H1629" s="1932"/>
      <c r="I1629" s="1932"/>
      <c r="J1629" s="1932"/>
      <c r="K1629" s="1422"/>
      <c r="L1629" s="1932"/>
      <c r="M1629" s="1422"/>
    </row>
    <row r="1630" spans="1:15" s="1237" customFormat="1">
      <c r="A1630" s="1421" t="s">
        <v>855</v>
      </c>
      <c r="B1630" s="1236"/>
      <c r="C1630" s="1421" t="s">
        <v>387</v>
      </c>
      <c r="D1630" s="1236"/>
      <c r="E1630" s="1421" t="s">
        <v>756</v>
      </c>
      <c r="F1630" s="1236"/>
    </row>
    <row r="1631" spans="1:15" s="1237" customFormat="1">
      <c r="A1631" s="1422"/>
      <c r="B1631" s="1422"/>
      <c r="C1631" s="1422"/>
      <c r="D1631" s="1422"/>
      <c r="E1631" s="1422"/>
      <c r="F1631" s="1422"/>
      <c r="G1631" s="1422"/>
      <c r="H1631" s="1422"/>
      <c r="I1631" s="1422"/>
      <c r="J1631" s="1422"/>
      <c r="K1631" s="1422"/>
      <c r="L1631" s="1422"/>
      <c r="M1631" s="1422"/>
    </row>
    <row r="1632" spans="1:15" s="1237" customFormat="1">
      <c r="A1632" s="1236"/>
      <c r="H1632" s="1931" t="s">
        <v>753</v>
      </c>
      <c r="I1632" s="1931"/>
      <c r="J1632" s="1422"/>
      <c r="K1632" s="1932">
        <v>9.2999999999999992E-3</v>
      </c>
      <c r="L1632" s="1932"/>
      <c r="M1632" s="1422"/>
      <c r="N1632" s="1933"/>
      <c r="O1632" s="1422"/>
    </row>
    <row r="1633" spans="1:18" s="1237" customFormat="1">
      <c r="H1633" s="1422"/>
      <c r="I1633" s="1422"/>
      <c r="J1633" s="1422"/>
      <c r="K1633" s="1932"/>
      <c r="L1633" s="1932"/>
      <c r="N1633" s="1933"/>
    </row>
    <row r="1634" spans="1:18" s="1237" customFormat="1">
      <c r="A1634" s="1421">
        <v>64050</v>
      </c>
      <c r="B1634" s="1422"/>
      <c r="C1634" s="1934" t="s">
        <v>921</v>
      </c>
      <c r="D1634" s="1934"/>
      <c r="E1634" s="1934"/>
      <c r="F1634" s="1934"/>
      <c r="G1634" s="1934"/>
      <c r="H1634" s="1934"/>
      <c r="I1634" s="1934"/>
      <c r="J1634" s="1422"/>
      <c r="K1634" s="1422"/>
      <c r="L1634" s="1422"/>
      <c r="M1634" s="1422"/>
    </row>
    <row r="1635" spans="1:18" s="1237" customFormat="1">
      <c r="A1635" s="1422"/>
      <c r="B1635" s="1422"/>
      <c r="C1635" s="1422"/>
      <c r="D1635" s="1422"/>
      <c r="E1635" s="1422"/>
      <c r="F1635" s="1422"/>
      <c r="G1635" s="1422"/>
      <c r="H1635" s="1422"/>
      <c r="I1635" s="1422"/>
      <c r="J1635" s="1422"/>
      <c r="K1635" s="1422"/>
      <c r="L1635" s="1422"/>
      <c r="M1635" s="1422"/>
    </row>
    <row r="1636" spans="1:18" s="1237" customFormat="1">
      <c r="A1636" s="1935"/>
      <c r="B1636" s="1935"/>
      <c r="C1636" s="1935"/>
      <c r="D1636" s="1238"/>
      <c r="E1636" s="1238"/>
      <c r="F1636" s="1238"/>
      <c r="G1636" s="1238"/>
      <c r="H1636" s="1936"/>
      <c r="I1636" s="1936"/>
      <c r="J1636" s="1936"/>
      <c r="K1636" s="1238"/>
      <c r="L1636" s="1423"/>
      <c r="M1636" s="1238"/>
    </row>
    <row r="1637" spans="1:18" s="1237" customFormat="1">
      <c r="A1637" s="1236"/>
      <c r="B1637" s="1236"/>
      <c r="C1637" s="1236"/>
      <c r="D1637" s="1236"/>
      <c r="E1637" s="1931" t="s">
        <v>755</v>
      </c>
      <c r="F1637" s="1931"/>
      <c r="G1637" s="1236"/>
      <c r="H1637" s="1932">
        <v>9.2999999999999992E-3</v>
      </c>
      <c r="I1637" s="1932"/>
      <c r="J1637" s="1932"/>
      <c r="K1637" s="1422"/>
      <c r="L1637" s="1932">
        <v>0.5</v>
      </c>
      <c r="M1637" s="1422"/>
    </row>
    <row r="1638" spans="1:18" s="1237" customFormat="1">
      <c r="A1638" s="1236"/>
      <c r="B1638" s="1236"/>
      <c r="C1638" s="1236"/>
      <c r="D1638" s="1236"/>
      <c r="E1638" s="1236"/>
      <c r="F1638" s="1236"/>
      <c r="G1638" s="1236"/>
      <c r="H1638" s="1932"/>
      <c r="I1638" s="1932"/>
      <c r="J1638" s="1932"/>
      <c r="K1638" s="1422"/>
      <c r="L1638" s="1932"/>
      <c r="M1638" s="1422"/>
    </row>
    <row r="1639" spans="1:18" s="1237" customFormat="1">
      <c r="A1639" s="1421" t="s">
        <v>855</v>
      </c>
      <c r="B1639" s="1236"/>
      <c r="C1639" s="1421" t="s">
        <v>387</v>
      </c>
      <c r="D1639" s="1236"/>
      <c r="E1639" s="1421" t="s">
        <v>756</v>
      </c>
      <c r="F1639" s="1236"/>
    </row>
    <row r="1640" spans="1:18" s="1237" customFormat="1">
      <c r="A1640" s="1422"/>
      <c r="B1640" s="1422"/>
      <c r="C1640" s="1422"/>
      <c r="D1640" s="1422"/>
      <c r="E1640" s="1422"/>
      <c r="F1640" s="1422"/>
      <c r="G1640" s="1422"/>
      <c r="H1640" s="1422"/>
      <c r="I1640" s="1422"/>
      <c r="J1640" s="1422"/>
      <c r="K1640" s="1422"/>
      <c r="L1640" s="1422"/>
      <c r="M1640" s="1422"/>
    </row>
    <row r="1641" spans="1:18" s="1237" customFormat="1">
      <c r="A1641" s="1236"/>
      <c r="H1641" s="1931" t="s">
        <v>753</v>
      </c>
      <c r="I1641" s="1931"/>
      <c r="J1641" s="1422"/>
      <c r="K1641" s="1939">
        <v>3193.2752999999998</v>
      </c>
      <c r="L1641" s="1939"/>
      <c r="M1641" s="1422"/>
      <c r="N1641" s="1933" t="s">
        <v>1186</v>
      </c>
      <c r="O1641" s="1422"/>
    </row>
    <row r="1642" spans="1:18" s="1237" customFormat="1">
      <c r="H1642" s="1422"/>
      <c r="I1642" s="1422"/>
      <c r="J1642" s="1422"/>
      <c r="K1642" s="1939"/>
      <c r="L1642" s="1939"/>
      <c r="N1642" s="1933"/>
    </row>
    <row r="1643" spans="1:18" s="1237" customFormat="1">
      <c r="A1643" s="1421">
        <v>75343</v>
      </c>
      <c r="B1643" s="1422"/>
      <c r="C1643" s="1934" t="s">
        <v>927</v>
      </c>
      <c r="D1643" s="1934"/>
      <c r="E1643" s="1934"/>
      <c r="F1643" s="1934"/>
      <c r="G1643" s="1934"/>
      <c r="H1643" s="1934"/>
      <c r="I1643" s="1934"/>
      <c r="J1643" s="1422"/>
      <c r="K1643" s="1422"/>
      <c r="L1643" s="1422"/>
      <c r="M1643" s="1422"/>
    </row>
    <row r="1644" spans="1:18" s="1237" customFormat="1">
      <c r="A1644" s="1422"/>
      <c r="B1644" s="1422"/>
      <c r="C1644" s="1422"/>
      <c r="D1644" s="1422"/>
      <c r="E1644" s="1422"/>
      <c r="F1644" s="1422"/>
      <c r="G1644" s="1422"/>
      <c r="H1644" s="1422"/>
      <c r="I1644" s="1422"/>
      <c r="J1644" s="1422"/>
      <c r="K1644" s="1422"/>
      <c r="L1644" s="1422"/>
      <c r="M1644" s="1422"/>
    </row>
    <row r="1645" spans="1:18" s="1237" customFormat="1">
      <c r="A1645" s="1937" t="s">
        <v>764</v>
      </c>
      <c r="B1645" s="1937"/>
      <c r="C1645" s="1937"/>
      <c r="D1645" s="1238"/>
      <c r="E1645" s="1238"/>
      <c r="F1645" s="1238"/>
      <c r="G1645" s="1238"/>
      <c r="H1645" s="1938">
        <v>-2219.31</v>
      </c>
      <c r="I1645" s="1938"/>
      <c r="J1645" s="1938"/>
      <c r="K1645" s="1238"/>
      <c r="L1645" s="1424">
        <v>-118374.87</v>
      </c>
      <c r="M1645" s="1238"/>
      <c r="N1645" s="1239">
        <f>H1645+H1646</f>
        <v>-3193.2750000000001</v>
      </c>
      <c r="Q1645" s="1239"/>
      <c r="R1645" s="1239">
        <f>L1645+L1646</f>
        <v>-170374.87</v>
      </c>
    </row>
    <row r="1646" spans="1:18" s="1237" customFormat="1">
      <c r="A1646" s="1937" t="s">
        <v>369</v>
      </c>
      <c r="B1646" s="1937"/>
      <c r="C1646" s="1937"/>
      <c r="D1646" s="1238"/>
      <c r="E1646" s="1238"/>
      <c r="F1646" s="1238"/>
      <c r="G1646" s="1238"/>
      <c r="H1646" s="1936">
        <v>-973.96500000000003</v>
      </c>
      <c r="I1646" s="1936"/>
      <c r="J1646" s="1936"/>
      <c r="K1646" s="1238"/>
      <c r="L1646" s="1424">
        <v>-52000</v>
      </c>
      <c r="M1646" s="1238"/>
    </row>
    <row r="1647" spans="1:18" s="1237" customFormat="1">
      <c r="A1647" s="1937" t="s">
        <v>765</v>
      </c>
      <c r="B1647" s="1937"/>
      <c r="C1647" s="1937"/>
      <c r="D1647" s="1238"/>
      <c r="E1647" s="1238"/>
      <c r="F1647" s="1238"/>
      <c r="G1647" s="1238"/>
      <c r="H1647" s="1936">
        <v>6.1379999999999999</v>
      </c>
      <c r="I1647" s="1936"/>
      <c r="J1647" s="1936"/>
      <c r="K1647" s="1238"/>
      <c r="L1647" s="1423">
        <v>330.67</v>
      </c>
      <c r="M1647" s="1238"/>
    </row>
    <row r="1648" spans="1:18" s="1237" customFormat="1">
      <c r="A1648" s="1236"/>
      <c r="B1648" s="1236"/>
      <c r="C1648" s="1236"/>
      <c r="D1648" s="1236"/>
      <c r="E1648" s="1931" t="s">
        <v>755</v>
      </c>
      <c r="F1648" s="1931"/>
      <c r="G1648" s="1236"/>
      <c r="H1648" s="1932">
        <v>6.1383999999999999</v>
      </c>
      <c r="I1648" s="1932"/>
      <c r="J1648" s="1932"/>
      <c r="K1648" s="1422"/>
      <c r="L1648" s="1932">
        <v>331.04</v>
      </c>
      <c r="M1648" s="1422"/>
    </row>
    <row r="1649" spans="1:15" s="1237" customFormat="1">
      <c r="A1649" s="1236"/>
      <c r="B1649" s="1236"/>
      <c r="C1649" s="1236"/>
      <c r="D1649" s="1236"/>
      <c r="E1649" s="1236"/>
      <c r="F1649" s="1236"/>
      <c r="G1649" s="1236"/>
      <c r="H1649" s="1932"/>
      <c r="I1649" s="1932"/>
      <c r="J1649" s="1932"/>
      <c r="K1649" s="1422"/>
      <c r="L1649" s="1932"/>
      <c r="M1649" s="1422"/>
    </row>
    <row r="1650" spans="1:15">
      <c r="A1650" s="1230" t="s">
        <v>870</v>
      </c>
      <c r="B1650" s="1231"/>
      <c r="C1650" s="1230" t="s">
        <v>871</v>
      </c>
      <c r="D1650" s="1231"/>
      <c r="E1650" s="1230" t="s">
        <v>813</v>
      </c>
      <c r="F1650" s="1231"/>
    </row>
    <row r="1651" spans="1:15">
      <c r="A1651" s="1233"/>
      <c r="B1651" s="1233"/>
      <c r="C1651" s="1233"/>
      <c r="D1651" s="1233"/>
      <c r="E1651" s="1233"/>
      <c r="F1651" s="1233"/>
      <c r="G1651" s="1233"/>
      <c r="H1651" s="1233"/>
      <c r="I1651" s="1233"/>
      <c r="J1651" s="1233"/>
      <c r="K1651" s="1233"/>
      <c r="L1651" s="1233"/>
      <c r="M1651" s="1233"/>
    </row>
    <row r="1652" spans="1:15">
      <c r="A1652" s="1234"/>
      <c r="H1652" s="1921" t="s">
        <v>753</v>
      </c>
      <c r="I1652" s="1921"/>
      <c r="J1652" s="1233"/>
      <c r="K1652" s="1922">
        <v>-1E-4</v>
      </c>
      <c r="L1652" s="1922"/>
      <c r="M1652" s="1233"/>
      <c r="N1652" s="1923"/>
      <c r="O1652" s="1233"/>
    </row>
    <row r="1653" spans="1:15">
      <c r="H1653" s="1233"/>
      <c r="I1653" s="1233"/>
      <c r="J1653" s="1233"/>
      <c r="K1653" s="1922"/>
      <c r="L1653" s="1922"/>
      <c r="N1653" s="1923"/>
    </row>
    <row r="1654" spans="1:15">
      <c r="A1654" s="1419">
        <v>2300</v>
      </c>
      <c r="B1654" s="1233"/>
      <c r="C1654" s="1924" t="s">
        <v>915</v>
      </c>
      <c r="D1654" s="1924"/>
      <c r="E1654" s="1924"/>
      <c r="F1654" s="1924"/>
      <c r="G1654" s="1924"/>
      <c r="H1654" s="1924"/>
      <c r="I1654" s="1924"/>
      <c r="J1654" s="1233"/>
      <c r="K1654" s="1233"/>
      <c r="L1654" s="1233"/>
      <c r="M1654" s="1233"/>
    </row>
    <row r="1655" spans="1:15">
      <c r="A1655" s="1233"/>
      <c r="B1655" s="1233"/>
      <c r="C1655" s="1233"/>
      <c r="D1655" s="1233"/>
      <c r="E1655" s="1233"/>
      <c r="F1655" s="1233"/>
      <c r="G1655" s="1233"/>
      <c r="H1655" s="1233"/>
      <c r="I1655" s="1233"/>
      <c r="J1655" s="1233"/>
      <c r="K1655" s="1233"/>
      <c r="L1655" s="1233"/>
      <c r="M1655" s="1233"/>
    </row>
    <row r="1656" spans="1:15">
      <c r="A1656" s="1925"/>
      <c r="B1656" s="1925"/>
      <c r="C1656" s="1925"/>
      <c r="D1656" s="1235"/>
      <c r="E1656" s="1235"/>
      <c r="F1656" s="1235"/>
      <c r="G1656" s="1235"/>
      <c r="H1656" s="1926"/>
      <c r="I1656" s="1926"/>
      <c r="J1656" s="1926"/>
      <c r="K1656" s="1235"/>
      <c r="L1656" s="1417"/>
      <c r="M1656" s="1235"/>
    </row>
    <row r="1657" spans="1:15">
      <c r="A1657" s="1234"/>
      <c r="B1657" s="1234"/>
      <c r="C1657" s="1234"/>
      <c r="D1657" s="1234"/>
      <c r="E1657" s="1921" t="s">
        <v>755</v>
      </c>
      <c r="F1657" s="1921"/>
      <c r="G1657" s="1234"/>
      <c r="H1657" s="1922">
        <v>-1E-4</v>
      </c>
      <c r="I1657" s="1922"/>
      <c r="J1657" s="1922"/>
      <c r="K1657" s="1233"/>
      <c r="L1657" s="1922">
        <v>-0.01</v>
      </c>
      <c r="M1657" s="1233"/>
    </row>
    <row r="1658" spans="1:15">
      <c r="A1658" s="1234"/>
      <c r="B1658" s="1234"/>
      <c r="C1658" s="1234"/>
      <c r="D1658" s="1234"/>
      <c r="E1658" s="1234"/>
      <c r="F1658" s="1234"/>
      <c r="G1658" s="1234"/>
      <c r="H1658" s="1922"/>
      <c r="I1658" s="1922"/>
      <c r="J1658" s="1922"/>
      <c r="K1658" s="1233"/>
      <c r="L1658" s="1922"/>
      <c r="M1658" s="1233"/>
    </row>
    <row r="1659" spans="1:15">
      <c r="A1659" s="1230" t="s">
        <v>870</v>
      </c>
      <c r="B1659" s="1231"/>
      <c r="C1659" s="1230" t="s">
        <v>871</v>
      </c>
      <c r="D1659" s="1231"/>
      <c r="E1659" s="1230" t="s">
        <v>813</v>
      </c>
      <c r="F1659" s="1231"/>
    </row>
    <row r="1660" spans="1:15">
      <c r="A1660" s="1233"/>
      <c r="B1660" s="1233"/>
      <c r="C1660" s="1233"/>
      <c r="D1660" s="1233"/>
      <c r="E1660" s="1233"/>
      <c r="F1660" s="1233"/>
      <c r="G1660" s="1233"/>
      <c r="H1660" s="1233"/>
      <c r="I1660" s="1233"/>
      <c r="J1660" s="1233"/>
      <c r="K1660" s="1233"/>
      <c r="L1660" s="1233"/>
      <c r="M1660" s="1233"/>
    </row>
    <row r="1661" spans="1:15">
      <c r="A1661" s="1234"/>
      <c r="H1661" s="1921" t="s">
        <v>753</v>
      </c>
      <c r="I1661" s="1921"/>
      <c r="J1661" s="1233"/>
      <c r="K1661" s="1922">
        <v>0</v>
      </c>
      <c r="L1661" s="1922"/>
      <c r="M1661" s="1233"/>
      <c r="N1661" s="1923"/>
      <c r="O1661" s="1233"/>
    </row>
    <row r="1662" spans="1:15">
      <c r="H1662" s="1233"/>
      <c r="I1662" s="1233"/>
      <c r="J1662" s="1233"/>
      <c r="K1662" s="1922"/>
      <c r="L1662" s="1922"/>
      <c r="N1662" s="1923"/>
    </row>
    <row r="1663" spans="1:15">
      <c r="A1663" s="1419">
        <v>5123</v>
      </c>
      <c r="B1663" s="1233"/>
      <c r="C1663" s="1924" t="s">
        <v>922</v>
      </c>
      <c r="D1663" s="1924"/>
      <c r="E1663" s="1924"/>
      <c r="F1663" s="1924"/>
      <c r="G1663" s="1924"/>
      <c r="H1663" s="1924"/>
      <c r="I1663" s="1924"/>
      <c r="J1663" s="1233"/>
      <c r="K1663" s="1233"/>
      <c r="L1663" s="1233"/>
      <c r="M1663" s="1233"/>
    </row>
    <row r="1664" spans="1:15">
      <c r="A1664" s="1233"/>
      <c r="B1664" s="1233"/>
      <c r="C1664" s="1233"/>
      <c r="D1664" s="1233"/>
      <c r="E1664" s="1233"/>
      <c r="F1664" s="1233"/>
      <c r="G1664" s="1233"/>
      <c r="H1664" s="1233"/>
      <c r="I1664" s="1233"/>
      <c r="J1664" s="1233"/>
      <c r="K1664" s="1233"/>
      <c r="L1664" s="1233"/>
      <c r="M1664" s="1233"/>
    </row>
    <row r="1665" spans="1:15">
      <c r="A1665" s="1925"/>
      <c r="B1665" s="1925"/>
      <c r="C1665" s="1925"/>
      <c r="D1665" s="1235"/>
      <c r="E1665" s="1235"/>
      <c r="F1665" s="1235"/>
      <c r="G1665" s="1235"/>
      <c r="H1665" s="1926"/>
      <c r="I1665" s="1926"/>
      <c r="J1665" s="1926"/>
      <c r="K1665" s="1235"/>
      <c r="L1665" s="1417"/>
      <c r="M1665" s="1235"/>
    </row>
    <row r="1666" spans="1:15">
      <c r="A1666" s="1234"/>
      <c r="B1666" s="1234"/>
      <c r="C1666" s="1234"/>
      <c r="D1666" s="1234"/>
      <c r="E1666" s="1921" t="s">
        <v>755</v>
      </c>
      <c r="F1666" s="1921"/>
      <c r="G1666" s="1234"/>
      <c r="H1666" s="1922">
        <v>0</v>
      </c>
      <c r="I1666" s="1922"/>
      <c r="J1666" s="1922"/>
      <c r="K1666" s="1233"/>
      <c r="L1666" s="1922">
        <v>0</v>
      </c>
      <c r="M1666" s="1233"/>
    </row>
    <row r="1667" spans="1:15">
      <c r="A1667" s="1234"/>
      <c r="B1667" s="1234"/>
      <c r="C1667" s="1234"/>
      <c r="D1667" s="1234"/>
      <c r="E1667" s="1234"/>
      <c r="F1667" s="1234"/>
      <c r="G1667" s="1234"/>
      <c r="H1667" s="1922"/>
      <c r="I1667" s="1922"/>
      <c r="J1667" s="1922"/>
      <c r="K1667" s="1233"/>
      <c r="L1667" s="1922"/>
      <c r="M1667" s="1233"/>
    </row>
    <row r="1668" spans="1:15">
      <c r="A1668" s="1230" t="s">
        <v>870</v>
      </c>
      <c r="B1668" s="1231"/>
      <c r="C1668" s="1230" t="s">
        <v>871</v>
      </c>
      <c r="D1668" s="1231"/>
      <c r="E1668" s="1230" t="s">
        <v>813</v>
      </c>
      <c r="F1668" s="1231"/>
    </row>
    <row r="1669" spans="1:15">
      <c r="A1669" s="1233"/>
      <c r="B1669" s="1233"/>
      <c r="C1669" s="1233"/>
      <c r="D1669" s="1233"/>
      <c r="E1669" s="1233"/>
      <c r="F1669" s="1233"/>
      <c r="G1669" s="1233"/>
      <c r="H1669" s="1233"/>
      <c r="I1669" s="1233"/>
      <c r="J1669" s="1233"/>
      <c r="K1669" s="1233"/>
      <c r="L1669" s="1233"/>
      <c r="M1669" s="1233"/>
    </row>
    <row r="1670" spans="1:15">
      <c r="A1670" s="1234"/>
      <c r="H1670" s="1921" t="s">
        <v>753</v>
      </c>
      <c r="I1670" s="1921"/>
      <c r="J1670" s="1233"/>
      <c r="K1670" s="1922">
        <v>0</v>
      </c>
      <c r="L1670" s="1922"/>
      <c r="M1670" s="1233"/>
      <c r="N1670" s="1923"/>
      <c r="O1670" s="1233"/>
    </row>
    <row r="1671" spans="1:15">
      <c r="H1671" s="1233"/>
      <c r="I1671" s="1233"/>
      <c r="J1671" s="1233"/>
      <c r="K1671" s="1922"/>
      <c r="L1671" s="1922"/>
      <c r="N1671" s="1923"/>
    </row>
    <row r="1672" spans="1:15">
      <c r="A1672" s="1419">
        <v>5178</v>
      </c>
      <c r="B1672" s="1233"/>
      <c r="C1672" s="1924" t="s">
        <v>915</v>
      </c>
      <c r="D1672" s="1924"/>
      <c r="E1672" s="1924"/>
      <c r="F1672" s="1924"/>
      <c r="G1672" s="1924"/>
      <c r="H1672" s="1924"/>
      <c r="I1672" s="1924"/>
      <c r="J1672" s="1233"/>
      <c r="K1672" s="1233"/>
      <c r="L1672" s="1233"/>
      <c r="M1672" s="1233"/>
    </row>
    <row r="1673" spans="1:15">
      <c r="A1673" s="1233"/>
      <c r="B1673" s="1233"/>
      <c r="C1673" s="1233"/>
      <c r="D1673" s="1233"/>
      <c r="E1673" s="1233"/>
      <c r="F1673" s="1233"/>
      <c r="G1673" s="1233"/>
      <c r="H1673" s="1233"/>
      <c r="I1673" s="1233"/>
      <c r="J1673" s="1233"/>
      <c r="K1673" s="1233"/>
      <c r="L1673" s="1233"/>
      <c r="M1673" s="1233"/>
    </row>
    <row r="1674" spans="1:15">
      <c r="A1674" s="1925"/>
      <c r="B1674" s="1925"/>
      <c r="C1674" s="1925"/>
      <c r="D1674" s="1235"/>
      <c r="E1674" s="1235"/>
      <c r="F1674" s="1235"/>
      <c r="G1674" s="1235"/>
      <c r="H1674" s="1926"/>
      <c r="I1674" s="1926"/>
      <c r="J1674" s="1926"/>
      <c r="K1674" s="1235"/>
      <c r="L1674" s="1417"/>
      <c r="M1674" s="1235"/>
    </row>
    <row r="1675" spans="1:15">
      <c r="A1675" s="1234"/>
      <c r="B1675" s="1234"/>
      <c r="C1675" s="1234"/>
      <c r="D1675" s="1234"/>
      <c r="E1675" s="1921" t="s">
        <v>755</v>
      </c>
      <c r="F1675" s="1921"/>
      <c r="G1675" s="1234"/>
      <c r="H1675" s="1922">
        <v>0</v>
      </c>
      <c r="I1675" s="1922"/>
      <c r="J1675" s="1922"/>
      <c r="K1675" s="1233"/>
      <c r="L1675" s="1922">
        <v>0</v>
      </c>
      <c r="M1675" s="1233"/>
    </row>
    <row r="1676" spans="1:15">
      <c r="A1676" s="1234"/>
      <c r="B1676" s="1234"/>
      <c r="C1676" s="1234"/>
      <c r="D1676" s="1234"/>
      <c r="E1676" s="1234"/>
      <c r="F1676" s="1234"/>
      <c r="G1676" s="1234"/>
      <c r="H1676" s="1922"/>
      <c r="I1676" s="1922"/>
      <c r="J1676" s="1922"/>
      <c r="K1676" s="1233"/>
      <c r="L1676" s="1922"/>
      <c r="M1676" s="1233"/>
    </row>
    <row r="1677" spans="1:15">
      <c r="A1677" s="1230" t="s">
        <v>870</v>
      </c>
      <c r="B1677" s="1231"/>
      <c r="C1677" s="1230" t="s">
        <v>871</v>
      </c>
      <c r="D1677" s="1231"/>
      <c r="E1677" s="1230" t="s">
        <v>813</v>
      </c>
      <c r="F1677" s="1231"/>
    </row>
    <row r="1678" spans="1:15">
      <c r="A1678" s="1233"/>
      <c r="B1678" s="1233"/>
      <c r="C1678" s="1233"/>
      <c r="D1678" s="1233"/>
      <c r="E1678" s="1233"/>
      <c r="F1678" s="1233"/>
      <c r="G1678" s="1233"/>
      <c r="H1678" s="1233"/>
      <c r="I1678" s="1233"/>
      <c r="J1678" s="1233"/>
      <c r="K1678" s="1233"/>
      <c r="L1678" s="1233"/>
      <c r="M1678" s="1233"/>
    </row>
    <row r="1679" spans="1:15">
      <c r="A1679" s="1234"/>
      <c r="H1679" s="1921" t="s">
        <v>753</v>
      </c>
      <c r="I1679" s="1921"/>
      <c r="J1679" s="1233"/>
      <c r="K1679" s="1922">
        <v>0</v>
      </c>
      <c r="L1679" s="1922"/>
      <c r="M1679" s="1233"/>
      <c r="N1679" s="1923"/>
      <c r="O1679" s="1233"/>
    </row>
    <row r="1680" spans="1:15">
      <c r="H1680" s="1233"/>
      <c r="I1680" s="1233"/>
      <c r="J1680" s="1233"/>
      <c r="K1680" s="1922"/>
      <c r="L1680" s="1922"/>
      <c r="N1680" s="1923"/>
    </row>
    <row r="1681" spans="1:15">
      <c r="A1681" s="1419">
        <v>19339</v>
      </c>
      <c r="B1681" s="1233"/>
      <c r="C1681" s="1924" t="s">
        <v>922</v>
      </c>
      <c r="D1681" s="1924"/>
      <c r="E1681" s="1924"/>
      <c r="F1681" s="1924"/>
      <c r="G1681" s="1924"/>
      <c r="H1681" s="1924"/>
      <c r="I1681" s="1924"/>
      <c r="J1681" s="1233"/>
      <c r="K1681" s="1233"/>
      <c r="L1681" s="1233"/>
      <c r="M1681" s="1233"/>
    </row>
    <row r="1682" spans="1:15">
      <c r="A1682" s="1233"/>
      <c r="B1682" s="1233"/>
      <c r="C1682" s="1233"/>
      <c r="D1682" s="1233"/>
      <c r="E1682" s="1233"/>
      <c r="F1682" s="1233"/>
      <c r="G1682" s="1233"/>
      <c r="H1682" s="1233"/>
      <c r="I1682" s="1233"/>
      <c r="J1682" s="1233"/>
      <c r="K1682" s="1233"/>
      <c r="L1682" s="1233"/>
      <c r="M1682" s="1233"/>
    </row>
    <row r="1683" spans="1:15">
      <c r="A1683" s="1925"/>
      <c r="B1683" s="1925"/>
      <c r="C1683" s="1925"/>
      <c r="D1683" s="1235"/>
      <c r="E1683" s="1235"/>
      <c r="F1683" s="1235"/>
      <c r="G1683" s="1235"/>
      <c r="H1683" s="1926"/>
      <c r="I1683" s="1926"/>
      <c r="J1683" s="1926"/>
      <c r="K1683" s="1235"/>
      <c r="L1683" s="1417"/>
      <c r="M1683" s="1235"/>
    </row>
    <row r="1684" spans="1:15">
      <c r="A1684" s="1234"/>
      <c r="B1684" s="1234"/>
      <c r="C1684" s="1234"/>
      <c r="D1684" s="1234"/>
      <c r="E1684" s="1921" t="s">
        <v>755</v>
      </c>
      <c r="F1684" s="1921"/>
      <c r="G1684" s="1234"/>
      <c r="H1684" s="1922">
        <v>0</v>
      </c>
      <c r="I1684" s="1922"/>
      <c r="J1684" s="1922"/>
      <c r="K1684" s="1233"/>
      <c r="L1684" s="1922">
        <v>0</v>
      </c>
      <c r="M1684" s="1233"/>
    </row>
    <row r="1685" spans="1:15">
      <c r="A1685" s="1234"/>
      <c r="B1685" s="1234"/>
      <c r="C1685" s="1234"/>
      <c r="D1685" s="1234"/>
      <c r="E1685" s="1234"/>
      <c r="F1685" s="1234"/>
      <c r="G1685" s="1234"/>
      <c r="H1685" s="1922"/>
      <c r="I1685" s="1922"/>
      <c r="J1685" s="1922"/>
      <c r="K1685" s="1233"/>
      <c r="L1685" s="1922"/>
      <c r="M1685" s="1233"/>
    </row>
    <row r="1686" spans="1:15">
      <c r="A1686" s="1230" t="s">
        <v>870</v>
      </c>
      <c r="B1686" s="1231"/>
      <c r="C1686" s="1230" t="s">
        <v>871</v>
      </c>
      <c r="D1686" s="1231"/>
      <c r="E1686" s="1230" t="s">
        <v>813</v>
      </c>
      <c r="F1686" s="1231"/>
    </row>
    <row r="1687" spans="1:15">
      <c r="A1687" s="1233"/>
      <c r="B1687" s="1233"/>
      <c r="C1687" s="1233"/>
      <c r="D1687" s="1233"/>
      <c r="E1687" s="1233"/>
      <c r="F1687" s="1233"/>
      <c r="G1687" s="1233"/>
      <c r="H1687" s="1233"/>
      <c r="I1687" s="1233"/>
      <c r="J1687" s="1233"/>
      <c r="K1687" s="1233"/>
      <c r="L1687" s="1233"/>
      <c r="M1687" s="1233"/>
    </row>
    <row r="1688" spans="1:15">
      <c r="A1688" s="1234"/>
      <c r="H1688" s="1921" t="s">
        <v>753</v>
      </c>
      <c r="I1688" s="1921"/>
      <c r="J1688" s="1233"/>
      <c r="K1688" s="1922">
        <v>0</v>
      </c>
      <c r="L1688" s="1922"/>
      <c r="M1688" s="1233"/>
      <c r="N1688" s="1923"/>
      <c r="O1688" s="1233"/>
    </row>
    <row r="1689" spans="1:15">
      <c r="H1689" s="1233"/>
      <c r="I1689" s="1233"/>
      <c r="J1689" s="1233"/>
      <c r="K1689" s="1922"/>
      <c r="L1689" s="1922"/>
      <c r="N1689" s="1923"/>
    </row>
    <row r="1690" spans="1:15">
      <c r="A1690" s="1419">
        <v>31791</v>
      </c>
      <c r="B1690" s="1233"/>
      <c r="C1690" s="1924" t="s">
        <v>916</v>
      </c>
      <c r="D1690" s="1924"/>
      <c r="E1690" s="1924"/>
      <c r="F1690" s="1924"/>
      <c r="G1690" s="1924"/>
      <c r="H1690" s="1924"/>
      <c r="I1690" s="1924"/>
      <c r="J1690" s="1233"/>
      <c r="K1690" s="1233"/>
      <c r="L1690" s="1233"/>
      <c r="M1690" s="1233"/>
    </row>
    <row r="1691" spans="1:15">
      <c r="A1691" s="1233"/>
      <c r="B1691" s="1233"/>
      <c r="C1691" s="1233"/>
      <c r="D1691" s="1233"/>
      <c r="E1691" s="1233"/>
      <c r="F1691" s="1233"/>
      <c r="G1691" s="1233"/>
      <c r="H1691" s="1233"/>
      <c r="I1691" s="1233"/>
      <c r="J1691" s="1233"/>
      <c r="K1691" s="1233"/>
      <c r="L1691" s="1233"/>
      <c r="M1691" s="1233"/>
    </row>
    <row r="1692" spans="1:15">
      <c r="A1692" s="1925"/>
      <c r="B1692" s="1925"/>
      <c r="C1692" s="1925"/>
      <c r="D1692" s="1235"/>
      <c r="E1692" s="1235"/>
      <c r="F1692" s="1235"/>
      <c r="G1692" s="1235"/>
      <c r="H1692" s="1926"/>
      <c r="I1692" s="1926"/>
      <c r="J1692" s="1926"/>
      <c r="K1692" s="1235"/>
      <c r="L1692" s="1417"/>
      <c r="M1692" s="1235"/>
    </row>
    <row r="1693" spans="1:15">
      <c r="A1693" s="1234"/>
      <c r="B1693" s="1234"/>
      <c r="C1693" s="1234"/>
      <c r="D1693" s="1234"/>
      <c r="E1693" s="1921" t="s">
        <v>755</v>
      </c>
      <c r="F1693" s="1921"/>
      <c r="G1693" s="1234"/>
      <c r="H1693" s="1922">
        <v>0</v>
      </c>
      <c r="I1693" s="1922"/>
      <c r="J1693" s="1922"/>
      <c r="K1693" s="1233"/>
      <c r="L1693" s="1922">
        <v>0</v>
      </c>
      <c r="M1693" s="1233"/>
    </row>
    <row r="1694" spans="1:15">
      <c r="A1694" s="1234"/>
      <c r="B1694" s="1234"/>
      <c r="C1694" s="1234"/>
      <c r="D1694" s="1234"/>
      <c r="E1694" s="1234"/>
      <c r="F1694" s="1234"/>
      <c r="G1694" s="1234"/>
      <c r="H1694" s="1922"/>
      <c r="I1694" s="1922"/>
      <c r="J1694" s="1922"/>
      <c r="K1694" s="1233"/>
      <c r="L1694" s="1922"/>
      <c r="M1694" s="1233"/>
    </row>
    <row r="1695" spans="1:15">
      <c r="A1695" s="1230" t="s">
        <v>870</v>
      </c>
      <c r="B1695" s="1231"/>
      <c r="C1695" s="1230" t="s">
        <v>871</v>
      </c>
      <c r="D1695" s="1231"/>
      <c r="E1695" s="1230" t="s">
        <v>813</v>
      </c>
      <c r="F1695" s="1231"/>
    </row>
    <row r="1696" spans="1:15">
      <c r="A1696" s="1233"/>
      <c r="B1696" s="1233"/>
      <c r="C1696" s="1233"/>
      <c r="D1696" s="1233"/>
      <c r="E1696" s="1233"/>
      <c r="F1696" s="1233"/>
      <c r="G1696" s="1233"/>
      <c r="H1696" s="1233"/>
      <c r="I1696" s="1233"/>
      <c r="J1696" s="1233"/>
      <c r="K1696" s="1233"/>
      <c r="L1696" s="1233"/>
      <c r="M1696" s="1233"/>
    </row>
    <row r="1697" spans="1:15">
      <c r="A1697" s="1234"/>
      <c r="H1697" s="1921" t="s">
        <v>753</v>
      </c>
      <c r="I1697" s="1921"/>
      <c r="J1697" s="1233"/>
      <c r="K1697" s="1922">
        <v>0</v>
      </c>
      <c r="L1697" s="1922"/>
      <c r="M1697" s="1233"/>
      <c r="N1697" s="1923"/>
      <c r="O1697" s="1233"/>
    </row>
    <row r="1698" spans="1:15">
      <c r="H1698" s="1233"/>
      <c r="I1698" s="1233"/>
      <c r="J1698" s="1233"/>
      <c r="K1698" s="1922"/>
      <c r="L1698" s="1922"/>
      <c r="N1698" s="1923"/>
    </row>
    <row r="1699" spans="1:15">
      <c r="A1699" s="1419">
        <v>40568</v>
      </c>
      <c r="B1699" s="1233"/>
      <c r="C1699" s="1924" t="s">
        <v>917</v>
      </c>
      <c r="D1699" s="1924"/>
      <c r="E1699" s="1924"/>
      <c r="F1699" s="1924"/>
      <c r="G1699" s="1924"/>
      <c r="H1699" s="1924"/>
      <c r="I1699" s="1924"/>
      <c r="J1699" s="1233"/>
      <c r="K1699" s="1233"/>
      <c r="L1699" s="1233"/>
      <c r="M1699" s="1233"/>
    </row>
    <row r="1700" spans="1:15">
      <c r="A1700" s="1233"/>
      <c r="B1700" s="1233"/>
      <c r="C1700" s="1233"/>
      <c r="D1700" s="1233"/>
      <c r="E1700" s="1233"/>
      <c r="F1700" s="1233"/>
      <c r="G1700" s="1233"/>
      <c r="H1700" s="1233"/>
      <c r="I1700" s="1233"/>
      <c r="J1700" s="1233"/>
      <c r="K1700" s="1233"/>
      <c r="L1700" s="1233"/>
      <c r="M1700" s="1233"/>
    </row>
    <row r="1701" spans="1:15">
      <c r="A1701" s="1928" t="s">
        <v>765</v>
      </c>
      <c r="B1701" s="1928"/>
      <c r="C1701" s="1928"/>
      <c r="D1701" s="1235"/>
      <c r="E1701" s="1235"/>
      <c r="F1701" s="1235"/>
      <c r="G1701" s="1235"/>
      <c r="H1701" s="1926">
        <v>579.89</v>
      </c>
      <c r="I1701" s="1926"/>
      <c r="J1701" s="1926"/>
      <c r="K1701" s="1235"/>
      <c r="L1701" s="1420">
        <v>29510.35</v>
      </c>
      <c r="M1701" s="1235"/>
    </row>
    <row r="1702" spans="1:15">
      <c r="A1702" s="1234"/>
      <c r="B1702" s="1234"/>
      <c r="C1702" s="1234"/>
      <c r="D1702" s="1234"/>
      <c r="E1702" s="1921" t="s">
        <v>755</v>
      </c>
      <c r="F1702" s="1921"/>
      <c r="G1702" s="1234"/>
      <c r="H1702" s="1922">
        <v>579.88959999999997</v>
      </c>
      <c r="I1702" s="1922"/>
      <c r="J1702" s="1922"/>
      <c r="K1702" s="1233"/>
      <c r="L1702" s="1927">
        <v>29546.65</v>
      </c>
      <c r="M1702" s="1233"/>
    </row>
    <row r="1703" spans="1:15">
      <c r="A1703" s="1234"/>
      <c r="B1703" s="1234"/>
      <c r="C1703" s="1234"/>
      <c r="D1703" s="1234"/>
      <c r="E1703" s="1234"/>
      <c r="F1703" s="1234"/>
      <c r="G1703" s="1234"/>
      <c r="H1703" s="1922"/>
      <c r="I1703" s="1922"/>
      <c r="J1703" s="1922"/>
      <c r="K1703" s="1233"/>
      <c r="L1703" s="1927"/>
      <c r="M1703" s="1233"/>
    </row>
    <row r="1704" spans="1:15">
      <c r="A1704" s="1230" t="s">
        <v>870</v>
      </c>
      <c r="B1704" s="1231"/>
      <c r="C1704" s="1230" t="s">
        <v>871</v>
      </c>
      <c r="D1704" s="1231"/>
      <c r="E1704" s="1230" t="s">
        <v>813</v>
      </c>
      <c r="F1704" s="1231"/>
    </row>
    <row r="1705" spans="1:15">
      <c r="A1705" s="1233"/>
      <c r="B1705" s="1233"/>
      <c r="C1705" s="1233"/>
      <c r="D1705" s="1233"/>
      <c r="E1705" s="1233"/>
      <c r="F1705" s="1233"/>
      <c r="G1705" s="1233"/>
      <c r="H1705" s="1233"/>
      <c r="I1705" s="1233"/>
      <c r="J1705" s="1233"/>
      <c r="K1705" s="1233"/>
      <c r="L1705" s="1233"/>
      <c r="M1705" s="1233"/>
    </row>
    <row r="1706" spans="1:15">
      <c r="A1706" s="1234"/>
      <c r="H1706" s="1921" t="s">
        <v>753</v>
      </c>
      <c r="I1706" s="1921"/>
      <c r="J1706" s="1233"/>
      <c r="K1706" s="1922">
        <v>0</v>
      </c>
      <c r="L1706" s="1922"/>
      <c r="M1706" s="1233"/>
      <c r="N1706" s="1923"/>
      <c r="O1706" s="1233"/>
    </row>
    <row r="1707" spans="1:15">
      <c r="H1707" s="1233"/>
      <c r="I1707" s="1233"/>
      <c r="J1707" s="1233"/>
      <c r="K1707" s="1922"/>
      <c r="L1707" s="1922"/>
      <c r="N1707" s="1923"/>
    </row>
    <row r="1708" spans="1:15">
      <c r="A1708" s="1419">
        <v>33762</v>
      </c>
      <c r="B1708" s="1233"/>
      <c r="C1708" s="1924" t="s">
        <v>919</v>
      </c>
      <c r="D1708" s="1924"/>
      <c r="E1708" s="1924"/>
      <c r="F1708" s="1924"/>
      <c r="G1708" s="1924"/>
      <c r="H1708" s="1924"/>
      <c r="I1708" s="1924"/>
      <c r="J1708" s="1233"/>
      <c r="K1708" s="1233"/>
      <c r="L1708" s="1233"/>
      <c r="M1708" s="1233"/>
    </row>
    <row r="1709" spans="1:15">
      <c r="A1709" s="1233"/>
      <c r="B1709" s="1233"/>
      <c r="C1709" s="1233"/>
      <c r="D1709" s="1233"/>
      <c r="E1709" s="1233"/>
      <c r="F1709" s="1233"/>
      <c r="G1709" s="1233"/>
      <c r="H1709" s="1233"/>
      <c r="I1709" s="1233"/>
      <c r="J1709" s="1233"/>
      <c r="K1709" s="1233"/>
      <c r="L1709" s="1233"/>
      <c r="M1709" s="1233"/>
    </row>
    <row r="1710" spans="1:15">
      <c r="A1710" s="1925"/>
      <c r="B1710" s="1925"/>
      <c r="C1710" s="1925"/>
      <c r="D1710" s="1235"/>
      <c r="E1710" s="1235"/>
      <c r="F1710" s="1235"/>
      <c r="G1710" s="1235"/>
      <c r="H1710" s="1926"/>
      <c r="I1710" s="1926"/>
      <c r="J1710" s="1926"/>
      <c r="K1710" s="1235"/>
      <c r="L1710" s="1417"/>
      <c r="M1710" s="1235"/>
    </row>
    <row r="1711" spans="1:15">
      <c r="A1711" s="1234"/>
      <c r="B1711" s="1234"/>
      <c r="C1711" s="1234"/>
      <c r="D1711" s="1234"/>
      <c r="E1711" s="1921" t="s">
        <v>755</v>
      </c>
      <c r="F1711" s="1921"/>
      <c r="G1711" s="1234"/>
      <c r="H1711" s="1922">
        <v>0</v>
      </c>
      <c r="I1711" s="1922"/>
      <c r="J1711" s="1922"/>
      <c r="K1711" s="1233"/>
      <c r="L1711" s="1922">
        <v>0</v>
      </c>
      <c r="M1711" s="1233"/>
    </row>
    <row r="1712" spans="1:15">
      <c r="A1712" s="1234"/>
      <c r="B1712" s="1234"/>
      <c r="C1712" s="1234"/>
      <c r="D1712" s="1234"/>
      <c r="E1712" s="1234"/>
      <c r="F1712" s="1234"/>
      <c r="G1712" s="1234"/>
      <c r="H1712" s="1922"/>
      <c r="I1712" s="1922"/>
      <c r="J1712" s="1922"/>
      <c r="K1712" s="1233"/>
      <c r="L1712" s="1922"/>
      <c r="M1712" s="1233"/>
    </row>
    <row r="1713" spans="1:15">
      <c r="A1713" s="1230" t="s">
        <v>870</v>
      </c>
      <c r="B1713" s="1231"/>
      <c r="C1713" s="1230" t="s">
        <v>871</v>
      </c>
      <c r="D1713" s="1231"/>
      <c r="E1713" s="1230" t="s">
        <v>813</v>
      </c>
      <c r="F1713" s="1231"/>
    </row>
    <row r="1714" spans="1:15">
      <c r="A1714" s="1233"/>
      <c r="B1714" s="1233"/>
      <c r="C1714" s="1233"/>
      <c r="D1714" s="1233"/>
      <c r="E1714" s="1233"/>
      <c r="F1714" s="1233"/>
      <c r="G1714" s="1233"/>
      <c r="H1714" s="1233"/>
      <c r="I1714" s="1233"/>
      <c r="J1714" s="1233"/>
      <c r="K1714" s="1233"/>
      <c r="L1714" s="1233"/>
      <c r="M1714" s="1233"/>
    </row>
    <row r="1715" spans="1:15">
      <c r="A1715" s="1234"/>
      <c r="H1715" s="1921" t="s">
        <v>753</v>
      </c>
      <c r="I1715" s="1921"/>
      <c r="J1715" s="1233"/>
      <c r="K1715" s="1922">
        <v>3.8300000000000001E-2</v>
      </c>
      <c r="L1715" s="1922"/>
      <c r="M1715" s="1233"/>
      <c r="N1715" s="1923">
        <v>2</v>
      </c>
      <c r="O1715" s="1233"/>
    </row>
    <row r="1716" spans="1:15">
      <c r="H1716" s="1233"/>
      <c r="I1716" s="1233"/>
      <c r="J1716" s="1233"/>
      <c r="K1716" s="1922"/>
      <c r="L1716" s="1922"/>
      <c r="N1716" s="1923"/>
    </row>
    <row r="1717" spans="1:15">
      <c r="A1717" s="1419">
        <v>35647</v>
      </c>
      <c r="B1717" s="1233"/>
      <c r="C1717" s="1924" t="s">
        <v>920</v>
      </c>
      <c r="D1717" s="1924"/>
      <c r="E1717" s="1924"/>
      <c r="F1717" s="1924"/>
      <c r="G1717" s="1924"/>
      <c r="H1717" s="1924"/>
      <c r="I1717" s="1924"/>
      <c r="J1717" s="1233"/>
      <c r="K1717" s="1233"/>
      <c r="L1717" s="1233"/>
      <c r="M1717" s="1233"/>
    </row>
    <row r="1718" spans="1:15">
      <c r="A1718" s="1233"/>
      <c r="B1718" s="1233"/>
      <c r="C1718" s="1233"/>
      <c r="D1718" s="1233"/>
      <c r="E1718" s="1233"/>
      <c r="F1718" s="1233"/>
      <c r="G1718" s="1233"/>
      <c r="H1718" s="1233"/>
      <c r="I1718" s="1233"/>
      <c r="J1718" s="1233"/>
      <c r="K1718" s="1233"/>
      <c r="L1718" s="1233"/>
      <c r="M1718" s="1233"/>
    </row>
    <row r="1719" spans="1:15">
      <c r="A1719" s="1925"/>
      <c r="B1719" s="1925"/>
      <c r="C1719" s="1925"/>
      <c r="D1719" s="1235"/>
      <c r="E1719" s="1235"/>
      <c r="F1719" s="1235"/>
      <c r="G1719" s="1235"/>
      <c r="H1719" s="1926"/>
      <c r="I1719" s="1926"/>
      <c r="J1719" s="1926"/>
      <c r="K1719" s="1235"/>
      <c r="L1719" s="1417"/>
      <c r="M1719" s="1235"/>
    </row>
    <row r="1720" spans="1:15">
      <c r="A1720" s="1234"/>
      <c r="B1720" s="1234"/>
      <c r="C1720" s="1234"/>
      <c r="D1720" s="1234"/>
      <c r="E1720" s="1921" t="s">
        <v>755</v>
      </c>
      <c r="F1720" s="1921"/>
      <c r="G1720" s="1234"/>
      <c r="H1720" s="1922">
        <v>3.8300000000000001E-2</v>
      </c>
      <c r="I1720" s="1922"/>
      <c r="J1720" s="1922"/>
      <c r="K1720" s="1233"/>
      <c r="L1720" s="1922">
        <v>1.95</v>
      </c>
      <c r="M1720" s="1233"/>
    </row>
    <row r="1721" spans="1:15">
      <c r="A1721" s="1234"/>
      <c r="B1721" s="1234"/>
      <c r="C1721" s="1234"/>
      <c r="D1721" s="1234"/>
      <c r="E1721" s="1234"/>
      <c r="F1721" s="1234"/>
      <c r="G1721" s="1234"/>
      <c r="H1721" s="1922"/>
      <c r="I1721" s="1922"/>
      <c r="J1721" s="1922"/>
      <c r="K1721" s="1233"/>
      <c r="L1721" s="1922"/>
      <c r="M1721" s="1233"/>
    </row>
    <row r="1722" spans="1:15">
      <c r="A1722" s="1230" t="s">
        <v>870</v>
      </c>
      <c r="B1722" s="1231"/>
      <c r="C1722" s="1230" t="s">
        <v>871</v>
      </c>
      <c r="D1722" s="1231"/>
      <c r="E1722" s="1230" t="s">
        <v>813</v>
      </c>
      <c r="F1722" s="1231"/>
    </row>
    <row r="1723" spans="1:15">
      <c r="A1723" s="1233"/>
      <c r="B1723" s="1233"/>
      <c r="C1723" s="1233"/>
      <c r="D1723" s="1233"/>
      <c r="E1723" s="1233"/>
      <c r="F1723" s="1233"/>
      <c r="G1723" s="1233"/>
      <c r="H1723" s="1233"/>
      <c r="I1723" s="1233"/>
      <c r="J1723" s="1233"/>
      <c r="K1723" s="1233"/>
      <c r="L1723" s="1233"/>
      <c r="M1723" s="1233"/>
    </row>
    <row r="1724" spans="1:15">
      <c r="A1724" s="1234"/>
      <c r="H1724" s="1921" t="s">
        <v>753</v>
      </c>
      <c r="I1724" s="1921"/>
      <c r="J1724" s="1233"/>
      <c r="K1724" s="1922">
        <v>0</v>
      </c>
      <c r="L1724" s="1922"/>
      <c r="M1724" s="1233"/>
      <c r="N1724" s="1923"/>
      <c r="O1724" s="1233"/>
    </row>
    <row r="1725" spans="1:15">
      <c r="H1725" s="1233"/>
      <c r="I1725" s="1233"/>
      <c r="J1725" s="1233"/>
      <c r="K1725" s="1922"/>
      <c r="L1725" s="1922"/>
      <c r="N1725" s="1923"/>
    </row>
    <row r="1726" spans="1:15">
      <c r="A1726" s="1419">
        <v>73898</v>
      </c>
      <c r="B1726" s="1233"/>
      <c r="C1726" s="1924" t="s">
        <v>915</v>
      </c>
      <c r="D1726" s="1924"/>
      <c r="E1726" s="1924"/>
      <c r="F1726" s="1924"/>
      <c r="G1726" s="1924"/>
      <c r="H1726" s="1924"/>
      <c r="I1726" s="1924"/>
      <c r="J1726" s="1233"/>
      <c r="K1726" s="1233"/>
      <c r="L1726" s="1233"/>
      <c r="M1726" s="1233"/>
    </row>
    <row r="1727" spans="1:15">
      <c r="A1727" s="1233"/>
      <c r="B1727" s="1233"/>
      <c r="C1727" s="1233"/>
      <c r="D1727" s="1233"/>
      <c r="E1727" s="1233"/>
      <c r="F1727" s="1233"/>
      <c r="G1727" s="1233"/>
      <c r="H1727" s="1233"/>
      <c r="I1727" s="1233"/>
      <c r="J1727" s="1233"/>
      <c r="K1727" s="1233"/>
      <c r="L1727" s="1233"/>
      <c r="M1727" s="1233"/>
    </row>
    <row r="1728" spans="1:15">
      <c r="A1728" s="1925"/>
      <c r="B1728" s="1925"/>
      <c r="C1728" s="1925"/>
      <c r="D1728" s="1235"/>
      <c r="E1728" s="1235"/>
      <c r="F1728" s="1235"/>
      <c r="G1728" s="1235"/>
      <c r="H1728" s="1926"/>
      <c r="I1728" s="1926"/>
      <c r="J1728" s="1926"/>
      <c r="K1728" s="1235"/>
      <c r="L1728" s="1417"/>
      <c r="M1728" s="1235"/>
    </row>
    <row r="1729" spans="1:15">
      <c r="A1729" s="1234"/>
      <c r="B1729" s="1234"/>
      <c r="C1729" s="1234"/>
      <c r="D1729" s="1234"/>
      <c r="E1729" s="1921" t="s">
        <v>755</v>
      </c>
      <c r="F1729" s="1921"/>
      <c r="G1729" s="1234"/>
      <c r="H1729" s="1922">
        <v>0</v>
      </c>
      <c r="I1729" s="1922"/>
      <c r="J1729" s="1922"/>
      <c r="K1729" s="1233"/>
      <c r="L1729" s="1922">
        <v>0</v>
      </c>
      <c r="M1729" s="1233"/>
    </row>
    <row r="1730" spans="1:15">
      <c r="A1730" s="1234"/>
      <c r="B1730" s="1234"/>
      <c r="C1730" s="1234"/>
      <c r="D1730" s="1234"/>
      <c r="E1730" s="1234"/>
      <c r="F1730" s="1234"/>
      <c r="G1730" s="1234"/>
      <c r="H1730" s="1922"/>
      <c r="I1730" s="1922"/>
      <c r="J1730" s="1922"/>
      <c r="K1730" s="1233"/>
      <c r="L1730" s="1922"/>
      <c r="M1730" s="1233"/>
    </row>
    <row r="1731" spans="1:15" ht="27">
      <c r="A1731" s="1230" t="s">
        <v>879</v>
      </c>
      <c r="B1731" s="1231"/>
      <c r="C1731" s="1230" t="s">
        <v>880</v>
      </c>
      <c r="D1731" s="1231"/>
      <c r="E1731" s="1230" t="s">
        <v>756</v>
      </c>
      <c r="F1731" s="1231"/>
    </row>
    <row r="1732" spans="1:15">
      <c r="A1732" s="1233"/>
      <c r="B1732" s="1233"/>
      <c r="C1732" s="1233"/>
      <c r="D1732" s="1233"/>
      <c r="E1732" s="1233"/>
      <c r="F1732" s="1233"/>
      <c r="G1732" s="1233"/>
      <c r="H1732" s="1233"/>
      <c r="I1732" s="1233"/>
      <c r="J1732" s="1233"/>
      <c r="K1732" s="1233"/>
      <c r="L1732" s="1233"/>
      <c r="M1732" s="1233"/>
    </row>
    <row r="1733" spans="1:15">
      <c r="A1733" s="1234"/>
      <c r="H1733" s="1921" t="s">
        <v>753</v>
      </c>
      <c r="I1733" s="1921"/>
      <c r="J1733" s="1233"/>
      <c r="K1733" s="1922">
        <v>-2.9999999999999997E-4</v>
      </c>
      <c r="L1733" s="1922"/>
      <c r="M1733" s="1233"/>
      <c r="N1733" s="1923"/>
      <c r="O1733" s="1233"/>
    </row>
    <row r="1734" spans="1:15">
      <c r="H1734" s="1233"/>
      <c r="I1734" s="1233"/>
      <c r="J1734" s="1233"/>
      <c r="K1734" s="1922"/>
      <c r="L1734" s="1922"/>
      <c r="N1734" s="1923"/>
    </row>
    <row r="1735" spans="1:15">
      <c r="A1735" s="1419">
        <v>19276</v>
      </c>
      <c r="B1735" s="1233"/>
      <c r="C1735" s="1924" t="s">
        <v>932</v>
      </c>
      <c r="D1735" s="1924"/>
      <c r="E1735" s="1924"/>
      <c r="F1735" s="1924"/>
      <c r="G1735" s="1924"/>
      <c r="H1735" s="1924"/>
      <c r="I1735" s="1924"/>
      <c r="J1735" s="1233"/>
      <c r="K1735" s="1233"/>
      <c r="L1735" s="1233"/>
      <c r="M1735" s="1233"/>
    </row>
    <row r="1736" spans="1:15">
      <c r="A1736" s="1233"/>
      <c r="B1736" s="1233"/>
      <c r="C1736" s="1233"/>
      <c r="D1736" s="1233"/>
      <c r="E1736" s="1233"/>
      <c r="F1736" s="1233"/>
      <c r="G1736" s="1233"/>
      <c r="H1736" s="1233"/>
      <c r="I1736" s="1233"/>
      <c r="J1736" s="1233"/>
      <c r="K1736" s="1233"/>
      <c r="L1736" s="1233"/>
      <c r="M1736" s="1233"/>
    </row>
    <row r="1737" spans="1:15">
      <c r="A1737" s="1925"/>
      <c r="B1737" s="1925"/>
      <c r="C1737" s="1925"/>
      <c r="D1737" s="1235"/>
      <c r="E1737" s="1235"/>
      <c r="F1737" s="1235"/>
      <c r="G1737" s="1235"/>
      <c r="H1737" s="1926"/>
      <c r="I1737" s="1926"/>
      <c r="J1737" s="1926"/>
      <c r="K1737" s="1235"/>
      <c r="L1737" s="1417"/>
      <c r="M1737" s="1235"/>
    </row>
    <row r="1738" spans="1:15">
      <c r="A1738" s="1234"/>
      <c r="B1738" s="1234"/>
      <c r="C1738" s="1234"/>
      <c r="D1738" s="1234"/>
      <c r="E1738" s="1921" t="s">
        <v>755</v>
      </c>
      <c r="F1738" s="1921"/>
      <c r="G1738" s="1234"/>
      <c r="H1738" s="1922">
        <v>-2.9999999999999997E-4</v>
      </c>
      <c r="I1738" s="1922"/>
      <c r="J1738" s="1922"/>
      <c r="K1738" s="1233"/>
      <c r="L1738" s="1930"/>
      <c r="M1738" s="1233"/>
    </row>
    <row r="1739" spans="1:15">
      <c r="A1739" s="1234"/>
      <c r="B1739" s="1234"/>
      <c r="C1739" s="1234"/>
      <c r="D1739" s="1234"/>
      <c r="E1739" s="1234"/>
      <c r="F1739" s="1234"/>
      <c r="G1739" s="1234"/>
      <c r="H1739" s="1922"/>
      <c r="I1739" s="1922"/>
      <c r="J1739" s="1922"/>
      <c r="K1739" s="1233"/>
      <c r="L1739" s="1930"/>
      <c r="M1739" s="1233"/>
    </row>
    <row r="1740" spans="1:15" ht="27">
      <c r="A1740" s="1230" t="s">
        <v>879</v>
      </c>
      <c r="B1740" s="1231"/>
      <c r="C1740" s="1230" t="s">
        <v>880</v>
      </c>
      <c r="D1740" s="1231"/>
      <c r="E1740" s="1230" t="s">
        <v>756</v>
      </c>
      <c r="F1740" s="1231"/>
    </row>
    <row r="1741" spans="1:15">
      <c r="A1741" s="1233"/>
      <c r="B1741" s="1233"/>
      <c r="C1741" s="1233"/>
      <c r="D1741" s="1233"/>
      <c r="E1741" s="1233"/>
      <c r="F1741" s="1233"/>
      <c r="G1741" s="1233"/>
      <c r="H1741" s="1233"/>
      <c r="I1741" s="1233"/>
      <c r="J1741" s="1233"/>
      <c r="K1741" s="1233"/>
      <c r="L1741" s="1233"/>
      <c r="M1741" s="1233"/>
    </row>
    <row r="1742" spans="1:15">
      <c r="A1742" s="1234"/>
      <c r="H1742" s="1921" t="s">
        <v>753</v>
      </c>
      <c r="I1742" s="1921"/>
      <c r="J1742" s="1233"/>
      <c r="K1742" s="1922">
        <v>-2.9999999999999997E-4</v>
      </c>
      <c r="L1742" s="1922"/>
      <c r="M1742" s="1233"/>
      <c r="N1742" s="1923"/>
      <c r="O1742" s="1233"/>
    </row>
    <row r="1743" spans="1:15">
      <c r="H1743" s="1233"/>
      <c r="I1743" s="1233"/>
      <c r="J1743" s="1233"/>
      <c r="K1743" s="1922"/>
      <c r="L1743" s="1922"/>
      <c r="N1743" s="1923"/>
    </row>
    <row r="1744" spans="1:15">
      <c r="A1744" s="1419">
        <v>19339</v>
      </c>
      <c r="B1744" s="1233"/>
      <c r="C1744" s="1924" t="s">
        <v>922</v>
      </c>
      <c r="D1744" s="1924"/>
      <c r="E1744" s="1924"/>
      <c r="F1744" s="1924"/>
      <c r="G1744" s="1924"/>
      <c r="H1744" s="1924"/>
      <c r="I1744" s="1924"/>
      <c r="J1744" s="1233"/>
      <c r="K1744" s="1233"/>
      <c r="L1744" s="1233"/>
      <c r="M1744" s="1233"/>
    </row>
    <row r="1745" spans="1:15">
      <c r="A1745" s="1233"/>
      <c r="B1745" s="1233"/>
      <c r="C1745" s="1233"/>
      <c r="D1745" s="1233"/>
      <c r="E1745" s="1233"/>
      <c r="F1745" s="1233"/>
      <c r="G1745" s="1233"/>
      <c r="H1745" s="1233"/>
      <c r="I1745" s="1233"/>
      <c r="J1745" s="1233"/>
      <c r="K1745" s="1233"/>
      <c r="L1745" s="1233"/>
      <c r="M1745" s="1233"/>
    </row>
    <row r="1746" spans="1:15">
      <c r="A1746" s="1925"/>
      <c r="B1746" s="1925"/>
      <c r="C1746" s="1925"/>
      <c r="D1746" s="1235"/>
      <c r="E1746" s="1235"/>
      <c r="F1746" s="1235"/>
      <c r="G1746" s="1235"/>
      <c r="H1746" s="1926"/>
      <c r="I1746" s="1926"/>
      <c r="J1746" s="1926"/>
      <c r="K1746" s="1235"/>
      <c r="L1746" s="1417"/>
      <c r="M1746" s="1235"/>
    </row>
    <row r="1747" spans="1:15">
      <c r="A1747" s="1234"/>
      <c r="B1747" s="1234"/>
      <c r="C1747" s="1234"/>
      <c r="D1747" s="1234"/>
      <c r="E1747" s="1921" t="s">
        <v>755</v>
      </c>
      <c r="F1747" s="1921"/>
      <c r="G1747" s="1234"/>
      <c r="H1747" s="1922">
        <v>-2.9999999999999997E-4</v>
      </c>
      <c r="I1747" s="1922"/>
      <c r="J1747" s="1922"/>
      <c r="K1747" s="1233"/>
      <c r="L1747" s="1930"/>
      <c r="M1747" s="1233"/>
    </row>
    <row r="1748" spans="1:15">
      <c r="A1748" s="1234"/>
      <c r="B1748" s="1234"/>
      <c r="C1748" s="1234"/>
      <c r="D1748" s="1234"/>
      <c r="E1748" s="1234"/>
      <c r="F1748" s="1234"/>
      <c r="G1748" s="1234"/>
      <c r="H1748" s="1922"/>
      <c r="I1748" s="1922"/>
      <c r="J1748" s="1922"/>
      <c r="K1748" s="1233"/>
      <c r="L1748" s="1930"/>
      <c r="M1748" s="1233"/>
    </row>
    <row r="1749" spans="1:15" ht="27">
      <c r="A1749" s="1230" t="s">
        <v>1146</v>
      </c>
      <c r="B1749" s="1231"/>
      <c r="C1749" s="1230" t="s">
        <v>1147</v>
      </c>
      <c r="D1749" s="1231"/>
      <c r="E1749" s="1230" t="s">
        <v>756</v>
      </c>
      <c r="F1749" s="1231"/>
    </row>
    <row r="1750" spans="1:15">
      <c r="A1750" s="1233"/>
      <c r="B1750" s="1233"/>
      <c r="C1750" s="1233"/>
      <c r="D1750" s="1233"/>
      <c r="E1750" s="1233"/>
      <c r="F1750" s="1233"/>
      <c r="G1750" s="1233"/>
      <c r="H1750" s="1233"/>
      <c r="I1750" s="1233"/>
      <c r="J1750" s="1233"/>
      <c r="K1750" s="1233"/>
      <c r="L1750" s="1233"/>
      <c r="M1750" s="1233"/>
    </row>
    <row r="1751" spans="1:15">
      <c r="A1751" s="1234"/>
      <c r="H1751" s="1921" t="s">
        <v>753</v>
      </c>
      <c r="I1751" s="1921"/>
      <c r="J1751" s="1233"/>
      <c r="K1751" s="1922">
        <v>0</v>
      </c>
      <c r="L1751" s="1922"/>
      <c r="M1751" s="1233"/>
      <c r="N1751" s="1923"/>
      <c r="O1751" s="1233"/>
    </row>
    <row r="1752" spans="1:15">
      <c r="H1752" s="1233"/>
      <c r="I1752" s="1233"/>
      <c r="J1752" s="1233"/>
      <c r="K1752" s="1922"/>
      <c r="L1752" s="1922"/>
      <c r="N1752" s="1923"/>
    </row>
    <row r="1753" spans="1:15">
      <c r="A1753" s="1419">
        <v>5178</v>
      </c>
      <c r="B1753" s="1233"/>
      <c r="C1753" s="1924" t="s">
        <v>915</v>
      </c>
      <c r="D1753" s="1924"/>
      <c r="E1753" s="1924"/>
      <c r="F1753" s="1924"/>
      <c r="G1753" s="1924"/>
      <c r="H1753" s="1924"/>
      <c r="I1753" s="1924"/>
      <c r="J1753" s="1233"/>
      <c r="K1753" s="1233"/>
      <c r="L1753" s="1233"/>
      <c r="M1753" s="1233"/>
    </row>
    <row r="1754" spans="1:15">
      <c r="A1754" s="1233"/>
      <c r="B1754" s="1233"/>
      <c r="C1754" s="1233"/>
      <c r="D1754" s="1233"/>
      <c r="E1754" s="1233"/>
      <c r="F1754" s="1233"/>
      <c r="G1754" s="1233"/>
      <c r="H1754" s="1233"/>
      <c r="I1754" s="1233"/>
      <c r="J1754" s="1233"/>
      <c r="K1754" s="1233"/>
      <c r="L1754" s="1233"/>
      <c r="M1754" s="1233"/>
    </row>
    <row r="1755" spans="1:15">
      <c r="A1755" s="1928" t="s">
        <v>763</v>
      </c>
      <c r="B1755" s="1928"/>
      <c r="C1755" s="1928"/>
      <c r="D1755" s="1235"/>
      <c r="E1755" s="1235"/>
      <c r="F1755" s="1235"/>
      <c r="G1755" s="1235"/>
      <c r="H1755" s="1929">
        <v>28961.552</v>
      </c>
      <c r="I1755" s="1929"/>
      <c r="J1755" s="1929"/>
      <c r="K1755" s="1235"/>
      <c r="L1755" s="1420">
        <v>2864136.27</v>
      </c>
      <c r="M1755" s="1235"/>
    </row>
    <row r="1756" spans="1:15">
      <c r="A1756" s="1928" t="s">
        <v>764</v>
      </c>
      <c r="B1756" s="1928"/>
      <c r="C1756" s="1928"/>
      <c r="D1756" s="1235"/>
      <c r="E1756" s="1235"/>
      <c r="F1756" s="1235"/>
      <c r="G1756" s="1235"/>
      <c r="H1756" s="1929">
        <v>-10087.254999999999</v>
      </c>
      <c r="I1756" s="1929"/>
      <c r="J1756" s="1929"/>
      <c r="K1756" s="1235"/>
      <c r="L1756" s="1420">
        <v>-1000000</v>
      </c>
      <c r="M1756" s="1235"/>
    </row>
    <row r="1757" spans="1:15">
      <c r="A1757" s="1928" t="s">
        <v>765</v>
      </c>
      <c r="B1757" s="1928"/>
      <c r="C1757" s="1928"/>
      <c r="D1757" s="1235"/>
      <c r="E1757" s="1235"/>
      <c r="F1757" s="1235"/>
      <c r="G1757" s="1235"/>
      <c r="H1757" s="1929">
        <v>7583.0339999999997</v>
      </c>
      <c r="I1757" s="1929"/>
      <c r="J1757" s="1929"/>
      <c r="K1757" s="1235"/>
      <c r="L1757" s="1420">
        <v>750000</v>
      </c>
      <c r="M1757" s="1235"/>
    </row>
    <row r="1758" spans="1:15">
      <c r="A1758" s="1234"/>
      <c r="B1758" s="1234"/>
      <c r="C1758" s="1234"/>
      <c r="D1758" s="1234"/>
      <c r="E1758" s="1921" t="s">
        <v>755</v>
      </c>
      <c r="F1758" s="1921"/>
      <c r="G1758" s="1234"/>
      <c r="H1758" s="1927">
        <v>26457.330900000001</v>
      </c>
      <c r="I1758" s="1927"/>
      <c r="J1758" s="1927"/>
      <c r="K1758" s="1233"/>
      <c r="L1758" s="1927">
        <v>2631954.12</v>
      </c>
      <c r="M1758" s="1233"/>
    </row>
    <row r="1759" spans="1:15">
      <c r="A1759" s="1234"/>
      <c r="B1759" s="1234"/>
      <c r="C1759" s="1234"/>
      <c r="D1759" s="1234"/>
      <c r="E1759" s="1234"/>
      <c r="F1759" s="1234"/>
      <c r="G1759" s="1234"/>
      <c r="H1759" s="1927"/>
      <c r="I1759" s="1927"/>
      <c r="J1759" s="1927"/>
      <c r="K1759" s="1233"/>
      <c r="L1759" s="1927"/>
      <c r="M1759" s="1233"/>
    </row>
    <row r="1760" spans="1:15" ht="27">
      <c r="A1760" s="1230" t="s">
        <v>1146</v>
      </c>
      <c r="B1760" s="1231"/>
      <c r="C1760" s="1230" t="s">
        <v>1147</v>
      </c>
      <c r="D1760" s="1231"/>
      <c r="E1760" s="1230" t="s">
        <v>756</v>
      </c>
      <c r="F1760" s="1231"/>
    </row>
    <row r="1761" spans="1:15">
      <c r="A1761" s="1233"/>
      <c r="B1761" s="1233"/>
      <c r="C1761" s="1233"/>
      <c r="D1761" s="1233"/>
      <c r="E1761" s="1233"/>
      <c r="F1761" s="1233"/>
      <c r="G1761" s="1233"/>
      <c r="H1761" s="1233"/>
      <c r="I1761" s="1233"/>
      <c r="J1761" s="1233"/>
      <c r="K1761" s="1233"/>
      <c r="L1761" s="1233"/>
      <c r="M1761" s="1233"/>
    </row>
    <row r="1762" spans="1:15">
      <c r="A1762" s="1234"/>
      <c r="H1762" s="1921" t="s">
        <v>753</v>
      </c>
      <c r="I1762" s="1921"/>
      <c r="J1762" s="1233"/>
      <c r="K1762" s="1922">
        <v>0</v>
      </c>
      <c r="L1762" s="1922"/>
      <c r="M1762" s="1233"/>
      <c r="N1762" s="1923"/>
      <c r="O1762" s="1233"/>
    </row>
    <row r="1763" spans="1:15">
      <c r="H1763" s="1233"/>
      <c r="I1763" s="1233"/>
      <c r="J1763" s="1233"/>
      <c r="K1763" s="1922"/>
      <c r="L1763" s="1922"/>
      <c r="N1763" s="1923"/>
    </row>
    <row r="1764" spans="1:15">
      <c r="A1764" s="1419">
        <v>41512</v>
      </c>
      <c r="B1764" s="1233"/>
      <c r="C1764" s="1924" t="s">
        <v>1155</v>
      </c>
      <c r="D1764" s="1924"/>
      <c r="E1764" s="1924"/>
      <c r="F1764" s="1924"/>
      <c r="G1764" s="1924"/>
      <c r="H1764" s="1924"/>
      <c r="I1764" s="1924"/>
      <c r="J1764" s="1233"/>
      <c r="K1764" s="1233"/>
      <c r="L1764" s="1233"/>
      <c r="M1764" s="1233"/>
    </row>
    <row r="1765" spans="1:15">
      <c r="A1765" s="1233"/>
      <c r="B1765" s="1233"/>
      <c r="C1765" s="1233"/>
      <c r="D1765" s="1233"/>
      <c r="E1765" s="1233"/>
      <c r="F1765" s="1233"/>
      <c r="G1765" s="1233"/>
      <c r="H1765" s="1233"/>
      <c r="I1765" s="1233"/>
      <c r="J1765" s="1233"/>
      <c r="K1765" s="1233"/>
      <c r="L1765" s="1233"/>
      <c r="M1765" s="1233"/>
    </row>
    <row r="1766" spans="1:15">
      <c r="A1766" s="1928" t="s">
        <v>763</v>
      </c>
      <c r="B1766" s="1928"/>
      <c r="C1766" s="1928"/>
      <c r="D1766" s="1235"/>
      <c r="E1766" s="1235"/>
      <c r="F1766" s="1235"/>
      <c r="G1766" s="1235"/>
      <c r="H1766" s="1929">
        <v>15511.358</v>
      </c>
      <c r="I1766" s="1929"/>
      <c r="J1766" s="1929"/>
      <c r="K1766" s="1235"/>
      <c r="L1766" s="1420">
        <v>1532984.24</v>
      </c>
      <c r="M1766" s="1235"/>
    </row>
    <row r="1767" spans="1:15">
      <c r="A1767" s="1234"/>
      <c r="B1767" s="1234"/>
      <c r="C1767" s="1234"/>
      <c r="D1767" s="1234"/>
      <c r="E1767" s="1921" t="s">
        <v>755</v>
      </c>
      <c r="F1767" s="1921"/>
      <c r="G1767" s="1234"/>
      <c r="H1767" s="1927">
        <v>15511.358200000001</v>
      </c>
      <c r="I1767" s="1927"/>
      <c r="J1767" s="1927"/>
      <c r="K1767" s="1233"/>
      <c r="L1767" s="1927">
        <v>1543057.5</v>
      </c>
      <c r="M1767" s="1233"/>
    </row>
    <row r="1768" spans="1:15">
      <c r="A1768" s="1234"/>
      <c r="B1768" s="1234"/>
      <c r="C1768" s="1234"/>
      <c r="D1768" s="1234"/>
      <c r="E1768" s="1234"/>
      <c r="F1768" s="1234"/>
      <c r="G1768" s="1234"/>
      <c r="H1768" s="1927"/>
      <c r="I1768" s="1927"/>
      <c r="J1768" s="1927"/>
      <c r="K1768" s="1233"/>
      <c r="L1768" s="1927"/>
      <c r="M1768" s="1233"/>
    </row>
    <row r="1769" spans="1:15" ht="27">
      <c r="A1769" s="1230" t="s">
        <v>1146</v>
      </c>
      <c r="B1769" s="1231"/>
      <c r="C1769" s="1230" t="s">
        <v>1147</v>
      </c>
      <c r="D1769" s="1231"/>
      <c r="E1769" s="1230" t="s">
        <v>756</v>
      </c>
      <c r="F1769" s="1231"/>
    </row>
    <row r="1770" spans="1:15">
      <c r="A1770" s="1233"/>
      <c r="B1770" s="1233"/>
      <c r="C1770" s="1233"/>
      <c r="D1770" s="1233"/>
      <c r="E1770" s="1233"/>
      <c r="F1770" s="1233"/>
      <c r="G1770" s="1233"/>
      <c r="H1770" s="1233"/>
      <c r="I1770" s="1233"/>
      <c r="J1770" s="1233"/>
      <c r="K1770" s="1233"/>
      <c r="L1770" s="1233"/>
      <c r="M1770" s="1233"/>
    </row>
    <row r="1771" spans="1:15">
      <c r="A1771" s="1234"/>
      <c r="H1771" s="1921" t="s">
        <v>753</v>
      </c>
      <c r="I1771" s="1921"/>
      <c r="J1771" s="1233"/>
      <c r="K1771" s="1922">
        <v>0</v>
      </c>
      <c r="L1771" s="1922"/>
      <c r="M1771" s="1233"/>
      <c r="N1771" s="1923"/>
      <c r="O1771" s="1233"/>
    </row>
    <row r="1772" spans="1:15">
      <c r="H1772" s="1233"/>
      <c r="I1772" s="1233"/>
      <c r="J1772" s="1233"/>
      <c r="K1772" s="1922"/>
      <c r="L1772" s="1922"/>
      <c r="N1772" s="1923"/>
    </row>
    <row r="1773" spans="1:15">
      <c r="A1773" s="1419">
        <v>65309</v>
      </c>
      <c r="B1773" s="1233"/>
      <c r="C1773" s="1924" t="s">
        <v>929</v>
      </c>
      <c r="D1773" s="1924"/>
      <c r="E1773" s="1924"/>
      <c r="F1773" s="1924"/>
      <c r="G1773" s="1924"/>
      <c r="H1773" s="1924"/>
      <c r="I1773" s="1924"/>
      <c r="J1773" s="1233"/>
      <c r="K1773" s="1233"/>
      <c r="L1773" s="1233"/>
      <c r="M1773" s="1233"/>
    </row>
    <row r="1774" spans="1:15">
      <c r="A1774" s="1233"/>
      <c r="B1774" s="1233"/>
      <c r="C1774" s="1233"/>
      <c r="D1774" s="1233"/>
      <c r="E1774" s="1233"/>
      <c r="F1774" s="1233"/>
      <c r="G1774" s="1233"/>
      <c r="H1774" s="1233"/>
      <c r="I1774" s="1233"/>
      <c r="J1774" s="1233"/>
      <c r="K1774" s="1233"/>
      <c r="L1774" s="1233"/>
      <c r="M1774" s="1233"/>
    </row>
    <row r="1775" spans="1:15">
      <c r="A1775" s="1928" t="s">
        <v>763</v>
      </c>
      <c r="B1775" s="1928"/>
      <c r="C1775" s="1928"/>
      <c r="D1775" s="1235"/>
      <c r="E1775" s="1235"/>
      <c r="F1775" s="1235"/>
      <c r="G1775" s="1235"/>
      <c r="H1775" s="1929">
        <v>9294.11</v>
      </c>
      <c r="I1775" s="1929"/>
      <c r="J1775" s="1929"/>
      <c r="K1775" s="1235"/>
      <c r="L1775" s="1420">
        <v>922708.08</v>
      </c>
      <c r="M1775" s="1235"/>
    </row>
    <row r="1776" spans="1:15">
      <c r="A1776" s="1928" t="s">
        <v>369</v>
      </c>
      <c r="B1776" s="1928"/>
      <c r="C1776" s="1928"/>
      <c r="D1776" s="1235"/>
      <c r="E1776" s="1235"/>
      <c r="F1776" s="1235"/>
      <c r="G1776" s="1235"/>
      <c r="H1776" s="1929">
        <v>-9294.11</v>
      </c>
      <c r="I1776" s="1929"/>
      <c r="J1776" s="1929"/>
      <c r="K1776" s="1235"/>
      <c r="L1776" s="1420">
        <v>-923339.15</v>
      </c>
      <c r="M1776" s="1235"/>
    </row>
    <row r="1777" spans="1:15">
      <c r="A1777" s="1234"/>
      <c r="B1777" s="1234"/>
      <c r="C1777" s="1234"/>
      <c r="D1777" s="1234"/>
      <c r="E1777" s="1921" t="s">
        <v>755</v>
      </c>
      <c r="F1777" s="1921"/>
      <c r="G1777" s="1234"/>
      <c r="H1777" s="1922">
        <v>0</v>
      </c>
      <c r="I1777" s="1922"/>
      <c r="J1777" s="1922"/>
      <c r="K1777" s="1233"/>
      <c r="L1777" s="1922">
        <v>0</v>
      </c>
      <c r="M1777" s="1233"/>
    </row>
    <row r="1778" spans="1:15">
      <c r="A1778" s="1234"/>
      <c r="B1778" s="1234"/>
      <c r="C1778" s="1234"/>
      <c r="D1778" s="1234"/>
      <c r="E1778" s="1234"/>
      <c r="F1778" s="1234"/>
      <c r="G1778" s="1234"/>
      <c r="H1778" s="1922"/>
      <c r="I1778" s="1922"/>
      <c r="J1778" s="1922"/>
      <c r="K1778" s="1233"/>
      <c r="L1778" s="1922"/>
      <c r="M1778" s="1233"/>
    </row>
    <row r="1779" spans="1:15" ht="27">
      <c r="A1779" s="1230" t="s">
        <v>1146</v>
      </c>
      <c r="B1779" s="1231"/>
      <c r="C1779" s="1230" t="s">
        <v>1147</v>
      </c>
      <c r="D1779" s="1231"/>
      <c r="E1779" s="1230" t="s">
        <v>756</v>
      </c>
      <c r="F1779" s="1231"/>
    </row>
    <row r="1780" spans="1:15">
      <c r="A1780" s="1233"/>
      <c r="B1780" s="1233"/>
      <c r="C1780" s="1233"/>
      <c r="D1780" s="1233"/>
      <c r="E1780" s="1233"/>
      <c r="F1780" s="1233"/>
      <c r="G1780" s="1233"/>
      <c r="H1780" s="1233"/>
      <c r="I1780" s="1233"/>
      <c r="J1780" s="1233"/>
      <c r="K1780" s="1233"/>
      <c r="L1780" s="1233"/>
      <c r="M1780" s="1233"/>
    </row>
    <row r="1781" spans="1:15">
      <c r="A1781" s="1234"/>
      <c r="H1781" s="1921" t="s">
        <v>753</v>
      </c>
      <c r="I1781" s="1921"/>
      <c r="J1781" s="1233"/>
      <c r="K1781" s="1922">
        <v>0</v>
      </c>
      <c r="L1781" s="1922"/>
      <c r="M1781" s="1233"/>
      <c r="N1781" s="1923"/>
      <c r="O1781" s="1233"/>
    </row>
    <row r="1782" spans="1:15">
      <c r="H1782" s="1233"/>
      <c r="I1782" s="1233"/>
      <c r="J1782" s="1233"/>
      <c r="K1782" s="1922"/>
      <c r="L1782" s="1922"/>
      <c r="N1782" s="1923"/>
    </row>
    <row r="1783" spans="1:15">
      <c r="A1783" s="1419">
        <v>75561</v>
      </c>
      <c r="B1783" s="1233"/>
      <c r="C1783" s="1924" t="s">
        <v>928</v>
      </c>
      <c r="D1783" s="1924"/>
      <c r="E1783" s="1924"/>
      <c r="F1783" s="1924"/>
      <c r="G1783" s="1924"/>
      <c r="H1783" s="1924"/>
      <c r="I1783" s="1924"/>
      <c r="J1783" s="1233"/>
      <c r="K1783" s="1233"/>
      <c r="L1783" s="1233"/>
      <c r="M1783" s="1233"/>
    </row>
    <row r="1784" spans="1:15">
      <c r="A1784" s="1233"/>
      <c r="B1784" s="1233"/>
      <c r="C1784" s="1233"/>
      <c r="D1784" s="1233"/>
      <c r="E1784" s="1233"/>
      <c r="F1784" s="1233"/>
      <c r="G1784" s="1233"/>
      <c r="H1784" s="1233"/>
      <c r="I1784" s="1233"/>
      <c r="J1784" s="1233"/>
      <c r="K1784" s="1233"/>
      <c r="L1784" s="1233"/>
      <c r="M1784" s="1233"/>
    </row>
    <row r="1785" spans="1:15">
      <c r="A1785" s="1928" t="s">
        <v>763</v>
      </c>
      <c r="B1785" s="1928"/>
      <c r="C1785" s="1928"/>
      <c r="D1785" s="1235"/>
      <c r="E1785" s="1235"/>
      <c r="F1785" s="1235"/>
      <c r="G1785" s="1235"/>
      <c r="H1785" s="1929">
        <v>79022.483999999997</v>
      </c>
      <c r="I1785" s="1929"/>
      <c r="J1785" s="1929"/>
      <c r="K1785" s="1235"/>
      <c r="L1785" s="1420">
        <v>7815718.75</v>
      </c>
      <c r="M1785" s="1235"/>
    </row>
    <row r="1786" spans="1:15">
      <c r="A1786" s="1928" t="s">
        <v>764</v>
      </c>
      <c r="B1786" s="1928"/>
      <c r="C1786" s="1928"/>
      <c r="D1786" s="1235"/>
      <c r="E1786" s="1235"/>
      <c r="F1786" s="1235"/>
      <c r="G1786" s="1235"/>
      <c r="H1786" s="1929">
        <v>-50375.868999999999</v>
      </c>
      <c r="I1786" s="1929"/>
      <c r="J1786" s="1929"/>
      <c r="K1786" s="1235"/>
      <c r="L1786" s="1420">
        <v>-5000000</v>
      </c>
      <c r="M1786" s="1235"/>
    </row>
    <row r="1787" spans="1:15">
      <c r="A1787" s="1928" t="s">
        <v>369</v>
      </c>
      <c r="B1787" s="1928"/>
      <c r="C1787" s="1928"/>
      <c r="D1787" s="1235"/>
      <c r="E1787" s="1235"/>
      <c r="F1787" s="1235"/>
      <c r="G1787" s="1235"/>
      <c r="H1787" s="1929">
        <v>-16650.495999999999</v>
      </c>
      <c r="I1787" s="1929"/>
      <c r="J1787" s="1929"/>
      <c r="K1787" s="1235"/>
      <c r="L1787" s="1420">
        <v>-1650000</v>
      </c>
      <c r="M1787" s="1235"/>
    </row>
    <row r="1788" spans="1:15">
      <c r="A1788" s="1234"/>
      <c r="B1788" s="1234"/>
      <c r="C1788" s="1234"/>
      <c r="D1788" s="1234"/>
      <c r="E1788" s="1921" t="s">
        <v>755</v>
      </c>
      <c r="F1788" s="1921"/>
      <c r="G1788" s="1234"/>
      <c r="H1788" s="1927">
        <v>11996.1186</v>
      </c>
      <c r="I1788" s="1927"/>
      <c r="J1788" s="1927"/>
      <c r="K1788" s="1233"/>
      <c r="L1788" s="1927">
        <v>1193364.28</v>
      </c>
      <c r="M1788" s="1233"/>
    </row>
    <row r="1789" spans="1:15">
      <c r="A1789" s="1234"/>
      <c r="B1789" s="1234"/>
      <c r="C1789" s="1234"/>
      <c r="D1789" s="1234"/>
      <c r="E1789" s="1234"/>
      <c r="F1789" s="1234"/>
      <c r="G1789" s="1234"/>
      <c r="H1789" s="1927"/>
      <c r="I1789" s="1927"/>
      <c r="J1789" s="1927"/>
      <c r="K1789" s="1233"/>
      <c r="L1789" s="1927"/>
      <c r="M1789" s="1233"/>
    </row>
    <row r="1790" spans="1:15">
      <c r="A1790" s="1230" t="s">
        <v>889</v>
      </c>
      <c r="B1790" s="1231"/>
      <c r="C1790" s="1230" t="s">
        <v>890</v>
      </c>
      <c r="D1790" s="1231"/>
      <c r="E1790" s="1230" t="s">
        <v>839</v>
      </c>
      <c r="F1790" s="1231"/>
    </row>
    <row r="1791" spans="1:15">
      <c r="A1791" s="1233"/>
      <c r="B1791" s="1233"/>
      <c r="C1791" s="1233"/>
      <c r="D1791" s="1233"/>
      <c r="E1791" s="1233"/>
      <c r="F1791" s="1233"/>
      <c r="G1791" s="1233"/>
      <c r="H1791" s="1233"/>
      <c r="I1791" s="1233"/>
      <c r="J1791" s="1233"/>
      <c r="K1791" s="1233"/>
      <c r="L1791" s="1233"/>
      <c r="M1791" s="1233"/>
    </row>
    <row r="1792" spans="1:15">
      <c r="A1792" s="1234"/>
      <c r="H1792" s="1921" t="s">
        <v>753</v>
      </c>
      <c r="I1792" s="1921"/>
      <c r="J1792" s="1233"/>
      <c r="K1792" s="1922">
        <v>0</v>
      </c>
      <c r="L1792" s="1922"/>
      <c r="M1792" s="1233"/>
      <c r="N1792" s="1923"/>
      <c r="O1792" s="1233"/>
    </row>
    <row r="1793" spans="1:15">
      <c r="H1793" s="1233"/>
      <c r="I1793" s="1233"/>
      <c r="J1793" s="1233"/>
      <c r="K1793" s="1922"/>
      <c r="L1793" s="1922"/>
      <c r="N1793" s="1923"/>
    </row>
    <row r="1794" spans="1:15">
      <c r="A1794" s="1419">
        <v>5123</v>
      </c>
      <c r="B1794" s="1233"/>
      <c r="C1794" s="1924" t="s">
        <v>922</v>
      </c>
      <c r="D1794" s="1924"/>
      <c r="E1794" s="1924"/>
      <c r="F1794" s="1924"/>
      <c r="G1794" s="1924"/>
      <c r="H1794" s="1924"/>
      <c r="I1794" s="1924"/>
      <c r="J1794" s="1233"/>
      <c r="K1794" s="1233"/>
      <c r="L1794" s="1233"/>
      <c r="M1794" s="1233"/>
    </row>
    <row r="1795" spans="1:15">
      <c r="A1795" s="1233"/>
      <c r="B1795" s="1233"/>
      <c r="C1795" s="1233"/>
      <c r="D1795" s="1233"/>
      <c r="E1795" s="1233"/>
      <c r="F1795" s="1233"/>
      <c r="G1795" s="1233"/>
      <c r="H1795" s="1233"/>
      <c r="I1795" s="1233"/>
      <c r="J1795" s="1233"/>
      <c r="K1795" s="1233"/>
      <c r="L1795" s="1233"/>
      <c r="M1795" s="1233"/>
    </row>
    <row r="1796" spans="1:15">
      <c r="A1796" s="1925"/>
      <c r="B1796" s="1925"/>
      <c r="C1796" s="1925"/>
      <c r="D1796" s="1235"/>
      <c r="E1796" s="1235"/>
      <c r="F1796" s="1235"/>
      <c r="G1796" s="1235"/>
      <c r="H1796" s="1926"/>
      <c r="I1796" s="1926"/>
      <c r="J1796" s="1926"/>
      <c r="K1796" s="1235"/>
      <c r="L1796" s="1417"/>
      <c r="M1796" s="1235"/>
    </row>
    <row r="1797" spans="1:15">
      <c r="A1797" s="1234"/>
      <c r="B1797" s="1234"/>
      <c r="C1797" s="1234"/>
      <c r="D1797" s="1234"/>
      <c r="E1797" s="1921" t="s">
        <v>755</v>
      </c>
      <c r="F1797" s="1921"/>
      <c r="G1797" s="1234"/>
      <c r="H1797" s="1922">
        <v>0</v>
      </c>
      <c r="I1797" s="1922"/>
      <c r="J1797" s="1922"/>
      <c r="K1797" s="1233"/>
      <c r="L1797" s="1922">
        <v>0</v>
      </c>
      <c r="M1797" s="1233"/>
    </row>
    <row r="1798" spans="1:15">
      <c r="A1798" s="1234"/>
      <c r="B1798" s="1234"/>
      <c r="C1798" s="1234"/>
      <c r="D1798" s="1234"/>
      <c r="E1798" s="1234"/>
      <c r="F1798" s="1234"/>
      <c r="G1798" s="1234"/>
      <c r="H1798" s="1922"/>
      <c r="I1798" s="1922"/>
      <c r="J1798" s="1922"/>
      <c r="K1798" s="1233"/>
      <c r="L1798" s="1922"/>
      <c r="M1798" s="1233"/>
    </row>
    <row r="1799" spans="1:15">
      <c r="A1799" s="1230" t="s">
        <v>889</v>
      </c>
      <c r="B1799" s="1231"/>
      <c r="C1799" s="1230" t="s">
        <v>890</v>
      </c>
      <c r="D1799" s="1231"/>
      <c r="E1799" s="1230" t="s">
        <v>839</v>
      </c>
      <c r="F1799" s="1231"/>
    </row>
    <row r="1800" spans="1:15">
      <c r="A1800" s="1233"/>
      <c r="B1800" s="1233"/>
      <c r="C1800" s="1233"/>
      <c r="D1800" s="1233"/>
      <c r="E1800" s="1233"/>
      <c r="F1800" s="1233"/>
      <c r="G1800" s="1233"/>
      <c r="H1800" s="1233"/>
      <c r="I1800" s="1233"/>
      <c r="J1800" s="1233"/>
      <c r="K1800" s="1233"/>
      <c r="L1800" s="1233"/>
      <c r="M1800" s="1233"/>
    </row>
    <row r="1801" spans="1:15">
      <c r="A1801" s="1234"/>
      <c r="H1801" s="1921" t="s">
        <v>753</v>
      </c>
      <c r="I1801" s="1921"/>
      <c r="J1801" s="1233"/>
      <c r="K1801" s="1922">
        <v>401.04969999999997</v>
      </c>
      <c r="L1801" s="1922"/>
      <c r="M1801" s="1233"/>
      <c r="N1801" s="1923" t="s">
        <v>1187</v>
      </c>
      <c r="O1801" s="1233"/>
    </row>
    <row r="1802" spans="1:15">
      <c r="H1802" s="1233"/>
      <c r="I1802" s="1233"/>
      <c r="J1802" s="1233"/>
      <c r="K1802" s="1922"/>
      <c r="L1802" s="1922"/>
      <c r="N1802" s="1923"/>
    </row>
    <row r="1803" spans="1:15">
      <c r="A1803" s="1419">
        <v>5178</v>
      </c>
      <c r="B1803" s="1233"/>
      <c r="C1803" s="1924" t="s">
        <v>915</v>
      </c>
      <c r="D1803" s="1924"/>
      <c r="E1803" s="1924"/>
      <c r="F1803" s="1924"/>
      <c r="G1803" s="1924"/>
      <c r="H1803" s="1924"/>
      <c r="I1803" s="1924"/>
      <c r="J1803" s="1233"/>
      <c r="K1803" s="1233"/>
      <c r="L1803" s="1233"/>
      <c r="M1803" s="1233"/>
    </row>
    <row r="1804" spans="1:15">
      <c r="A1804" s="1233"/>
      <c r="B1804" s="1233"/>
      <c r="C1804" s="1233"/>
      <c r="D1804" s="1233"/>
      <c r="E1804" s="1233"/>
      <c r="F1804" s="1233"/>
      <c r="G1804" s="1233"/>
      <c r="H1804" s="1233"/>
      <c r="I1804" s="1233"/>
      <c r="J1804" s="1233"/>
      <c r="K1804" s="1233"/>
      <c r="L1804" s="1233"/>
      <c r="M1804" s="1233"/>
    </row>
    <row r="1805" spans="1:15">
      <c r="A1805" s="1928" t="s">
        <v>764</v>
      </c>
      <c r="B1805" s="1928"/>
      <c r="C1805" s="1928"/>
      <c r="D1805" s="1235"/>
      <c r="E1805" s="1235"/>
      <c r="F1805" s="1235"/>
      <c r="G1805" s="1235"/>
      <c r="H1805" s="1929">
        <v>-3500.4490000000001</v>
      </c>
      <c r="I1805" s="1929"/>
      <c r="J1805" s="1929"/>
      <c r="K1805" s="1235"/>
      <c r="L1805" s="1420">
        <v>-350044.87</v>
      </c>
      <c r="M1805" s="1235"/>
    </row>
    <row r="1806" spans="1:15">
      <c r="A1806" s="1928" t="s">
        <v>761</v>
      </c>
      <c r="B1806" s="1928"/>
      <c r="C1806" s="1928"/>
      <c r="D1806" s="1235"/>
      <c r="E1806" s="1235"/>
      <c r="F1806" s="1235"/>
      <c r="G1806" s="1235"/>
      <c r="H1806" s="1926"/>
      <c r="I1806" s="1926"/>
      <c r="J1806" s="1926"/>
      <c r="K1806" s="1235"/>
      <c r="L1806" s="1417"/>
      <c r="M1806" s="1235"/>
    </row>
    <row r="1807" spans="1:15">
      <c r="A1807" s="1928" t="s">
        <v>761</v>
      </c>
      <c r="B1807" s="1928"/>
      <c r="C1807" s="1928"/>
      <c r="D1807" s="1235"/>
      <c r="E1807" s="1235"/>
      <c r="F1807" s="1235"/>
      <c r="G1807" s="1235"/>
      <c r="H1807" s="1926">
        <v>11.234999999999999</v>
      </c>
      <c r="I1807" s="1926"/>
      <c r="J1807" s="1926"/>
      <c r="K1807" s="1235"/>
      <c r="L1807" s="1420">
        <v>1123.46</v>
      </c>
      <c r="M1807" s="1235"/>
    </row>
    <row r="1808" spans="1:15">
      <c r="A1808" s="1928" t="s">
        <v>369</v>
      </c>
      <c r="B1808" s="1928"/>
      <c r="C1808" s="1928"/>
      <c r="D1808" s="1235"/>
      <c r="E1808" s="1235"/>
      <c r="F1808" s="1235"/>
      <c r="G1808" s="1235"/>
      <c r="H1808" s="1926">
        <v>-401.31400000000002</v>
      </c>
      <c r="I1808" s="1926"/>
      <c r="J1808" s="1926"/>
      <c r="K1808" s="1235"/>
      <c r="L1808" s="1420">
        <v>-40131.370000000003</v>
      </c>
      <c r="M1808" s="1235"/>
    </row>
    <row r="1809" spans="1:15">
      <c r="A1809" s="1928" t="s">
        <v>765</v>
      </c>
      <c r="B1809" s="1928"/>
      <c r="C1809" s="1928"/>
      <c r="D1809" s="1235"/>
      <c r="E1809" s="1235"/>
      <c r="F1809" s="1235"/>
      <c r="G1809" s="1235"/>
      <c r="H1809" s="1940">
        <v>10000</v>
      </c>
      <c r="I1809" s="1940"/>
      <c r="J1809" s="1940"/>
      <c r="K1809" s="1235"/>
      <c r="L1809" s="1418">
        <v>1000000</v>
      </c>
      <c r="M1809" s="1235"/>
    </row>
    <row r="1810" spans="1:15">
      <c r="A1810" s="1234"/>
      <c r="B1810" s="1234"/>
      <c r="C1810" s="1234"/>
      <c r="D1810" s="1234"/>
      <c r="E1810" s="1921" t="s">
        <v>755</v>
      </c>
      <c r="F1810" s="1921"/>
      <c r="G1810" s="1234"/>
      <c r="H1810" s="1927">
        <v>6510.5218999999997</v>
      </c>
      <c r="I1810" s="1927"/>
      <c r="J1810" s="1927"/>
      <c r="K1810" s="1233"/>
      <c r="L1810" s="1927">
        <v>651052.18999999994</v>
      </c>
      <c r="M1810" s="1233"/>
    </row>
    <row r="1811" spans="1:15">
      <c r="A1811" s="1234"/>
      <c r="B1811" s="1234"/>
      <c r="C1811" s="1234"/>
      <c r="D1811" s="1234"/>
      <c r="E1811" s="1234"/>
      <c r="F1811" s="1234"/>
      <c r="G1811" s="1234"/>
      <c r="H1811" s="1927"/>
      <c r="I1811" s="1927"/>
      <c r="J1811" s="1927"/>
      <c r="K1811" s="1233"/>
      <c r="L1811" s="1927"/>
      <c r="M1811" s="1233"/>
    </row>
    <row r="1812" spans="1:15">
      <c r="A1812" s="1230" t="s">
        <v>889</v>
      </c>
      <c r="B1812" s="1231"/>
      <c r="C1812" s="1230" t="s">
        <v>890</v>
      </c>
      <c r="D1812" s="1231"/>
      <c r="E1812" s="1230" t="s">
        <v>839</v>
      </c>
      <c r="F1812" s="1231"/>
    </row>
    <row r="1813" spans="1:15">
      <c r="A1813" s="1233"/>
      <c r="B1813" s="1233"/>
      <c r="C1813" s="1233"/>
      <c r="D1813" s="1233"/>
      <c r="E1813" s="1233"/>
      <c r="F1813" s="1233"/>
      <c r="G1813" s="1233"/>
      <c r="H1813" s="1233"/>
      <c r="I1813" s="1233"/>
      <c r="J1813" s="1233"/>
      <c r="K1813" s="1233"/>
      <c r="L1813" s="1233"/>
      <c r="M1813" s="1233"/>
    </row>
    <row r="1814" spans="1:15">
      <c r="A1814" s="1234"/>
      <c r="H1814" s="1921" t="s">
        <v>753</v>
      </c>
      <c r="I1814" s="1921"/>
      <c r="J1814" s="1233"/>
      <c r="K1814" s="1922">
        <v>0</v>
      </c>
      <c r="L1814" s="1922"/>
      <c r="M1814" s="1233"/>
      <c r="N1814" s="1923"/>
      <c r="O1814" s="1233"/>
    </row>
    <row r="1815" spans="1:15">
      <c r="H1815" s="1233"/>
      <c r="I1815" s="1233"/>
      <c r="J1815" s="1233"/>
      <c r="K1815" s="1922"/>
      <c r="L1815" s="1922"/>
      <c r="N1815" s="1923"/>
    </row>
    <row r="1816" spans="1:15">
      <c r="A1816" s="1419">
        <v>19276</v>
      </c>
      <c r="B1816" s="1233"/>
      <c r="C1816" s="1924" t="s">
        <v>932</v>
      </c>
      <c r="D1816" s="1924"/>
      <c r="E1816" s="1924"/>
      <c r="F1816" s="1924"/>
      <c r="G1816" s="1924"/>
      <c r="H1816" s="1924"/>
      <c r="I1816" s="1924"/>
      <c r="J1816" s="1233"/>
      <c r="K1816" s="1233"/>
      <c r="L1816" s="1233"/>
      <c r="M1816" s="1233"/>
    </row>
    <row r="1817" spans="1:15">
      <c r="A1817" s="1233"/>
      <c r="B1817" s="1233"/>
      <c r="C1817" s="1233"/>
      <c r="D1817" s="1233"/>
      <c r="E1817" s="1233"/>
      <c r="F1817" s="1233"/>
      <c r="G1817" s="1233"/>
      <c r="H1817" s="1233"/>
      <c r="I1817" s="1233"/>
      <c r="J1817" s="1233"/>
      <c r="K1817" s="1233"/>
      <c r="L1817" s="1233"/>
      <c r="M1817" s="1233"/>
    </row>
    <row r="1818" spans="1:15">
      <c r="A1818" s="1925"/>
      <c r="B1818" s="1925"/>
      <c r="C1818" s="1925"/>
      <c r="D1818" s="1235"/>
      <c r="E1818" s="1235"/>
      <c r="F1818" s="1235"/>
      <c r="G1818" s="1235"/>
      <c r="H1818" s="1926"/>
      <c r="I1818" s="1926"/>
      <c r="J1818" s="1926"/>
      <c r="K1818" s="1235"/>
      <c r="L1818" s="1417"/>
      <c r="M1818" s="1235"/>
    </row>
    <row r="1819" spans="1:15">
      <c r="A1819" s="1234"/>
      <c r="B1819" s="1234"/>
      <c r="C1819" s="1234"/>
      <c r="D1819" s="1234"/>
      <c r="E1819" s="1921" t="s">
        <v>755</v>
      </c>
      <c r="F1819" s="1921"/>
      <c r="G1819" s="1234"/>
      <c r="H1819" s="1922">
        <v>0</v>
      </c>
      <c r="I1819" s="1922"/>
      <c r="J1819" s="1922"/>
      <c r="K1819" s="1233"/>
      <c r="L1819" s="1922">
        <v>0</v>
      </c>
      <c r="M1819" s="1233"/>
    </row>
    <row r="1820" spans="1:15">
      <c r="A1820" s="1234"/>
      <c r="B1820" s="1234"/>
      <c r="C1820" s="1234"/>
      <c r="D1820" s="1234"/>
      <c r="E1820" s="1234"/>
      <c r="F1820" s="1234"/>
      <c r="G1820" s="1234"/>
      <c r="H1820" s="1922"/>
      <c r="I1820" s="1922"/>
      <c r="J1820" s="1922"/>
      <c r="K1820" s="1233"/>
      <c r="L1820" s="1922"/>
      <c r="M1820" s="1233"/>
    </row>
    <row r="1821" spans="1:15">
      <c r="A1821" s="1230" t="s">
        <v>889</v>
      </c>
      <c r="B1821" s="1231"/>
      <c r="C1821" s="1230" t="s">
        <v>890</v>
      </c>
      <c r="D1821" s="1231"/>
      <c r="E1821" s="1230" t="s">
        <v>839</v>
      </c>
      <c r="F1821" s="1231"/>
    </row>
    <row r="1822" spans="1:15">
      <c r="A1822" s="1233"/>
      <c r="B1822" s="1233"/>
      <c r="C1822" s="1233"/>
      <c r="D1822" s="1233"/>
      <c r="E1822" s="1233"/>
      <c r="F1822" s="1233"/>
      <c r="G1822" s="1233"/>
      <c r="H1822" s="1233"/>
      <c r="I1822" s="1233"/>
      <c r="J1822" s="1233"/>
      <c r="K1822" s="1233"/>
      <c r="L1822" s="1233"/>
      <c r="M1822" s="1233"/>
    </row>
    <row r="1823" spans="1:15">
      <c r="A1823" s="1234"/>
      <c r="H1823" s="1921" t="s">
        <v>753</v>
      </c>
      <c r="I1823" s="1921"/>
      <c r="J1823" s="1233"/>
      <c r="K1823" s="1922">
        <v>0</v>
      </c>
      <c r="L1823" s="1922"/>
      <c r="M1823" s="1233"/>
      <c r="N1823" s="1923"/>
      <c r="O1823" s="1233"/>
    </row>
    <row r="1824" spans="1:15">
      <c r="H1824" s="1233"/>
      <c r="I1824" s="1233"/>
      <c r="J1824" s="1233"/>
      <c r="K1824" s="1922"/>
      <c r="L1824" s="1922"/>
      <c r="N1824" s="1923"/>
    </row>
    <row r="1825" spans="1:15">
      <c r="A1825" s="1419">
        <v>19339</v>
      </c>
      <c r="B1825" s="1233"/>
      <c r="C1825" s="1924" t="s">
        <v>922</v>
      </c>
      <c r="D1825" s="1924"/>
      <c r="E1825" s="1924"/>
      <c r="F1825" s="1924"/>
      <c r="G1825" s="1924"/>
      <c r="H1825" s="1924"/>
      <c r="I1825" s="1924"/>
      <c r="J1825" s="1233"/>
      <c r="K1825" s="1233"/>
      <c r="L1825" s="1233"/>
      <c r="M1825" s="1233"/>
    </row>
    <row r="1826" spans="1:15">
      <c r="A1826" s="1233"/>
      <c r="B1826" s="1233"/>
      <c r="C1826" s="1233"/>
      <c r="D1826" s="1233"/>
      <c r="E1826" s="1233"/>
      <c r="F1826" s="1233"/>
      <c r="G1826" s="1233"/>
      <c r="H1826" s="1233"/>
      <c r="I1826" s="1233"/>
      <c r="J1826" s="1233"/>
      <c r="K1826" s="1233"/>
      <c r="L1826" s="1233"/>
      <c r="M1826" s="1233"/>
    </row>
    <row r="1827" spans="1:15">
      <c r="A1827" s="1928" t="s">
        <v>763</v>
      </c>
      <c r="B1827" s="1928"/>
      <c r="C1827" s="1928"/>
      <c r="D1827" s="1235"/>
      <c r="E1827" s="1235"/>
      <c r="F1827" s="1235"/>
      <c r="G1827" s="1235"/>
      <c r="H1827" s="1929">
        <v>5234.1130000000003</v>
      </c>
      <c r="I1827" s="1929"/>
      <c r="J1827" s="1929"/>
      <c r="K1827" s="1235"/>
      <c r="L1827" s="1420">
        <v>523411.26</v>
      </c>
      <c r="M1827" s="1235"/>
    </row>
    <row r="1828" spans="1:15">
      <c r="A1828" s="1928" t="s">
        <v>761</v>
      </c>
      <c r="B1828" s="1928"/>
      <c r="C1828" s="1928"/>
      <c r="D1828" s="1235"/>
      <c r="E1828" s="1235"/>
      <c r="F1828" s="1235"/>
      <c r="G1828" s="1235"/>
      <c r="H1828" s="1926"/>
      <c r="I1828" s="1926"/>
      <c r="J1828" s="1926"/>
      <c r="K1828" s="1235"/>
      <c r="L1828" s="1417"/>
      <c r="M1828" s="1235"/>
    </row>
    <row r="1829" spans="1:15">
      <c r="A1829" s="1928" t="s">
        <v>761</v>
      </c>
      <c r="B1829" s="1928"/>
      <c r="C1829" s="1928"/>
      <c r="D1829" s="1235"/>
      <c r="E1829" s="1235"/>
      <c r="F1829" s="1235"/>
      <c r="G1829" s="1235"/>
      <c r="H1829" s="1926">
        <v>12.523</v>
      </c>
      <c r="I1829" s="1926"/>
      <c r="J1829" s="1926"/>
      <c r="K1829" s="1235"/>
      <c r="L1829" s="1420">
        <v>1252.3</v>
      </c>
      <c r="M1829" s="1235"/>
    </row>
    <row r="1830" spans="1:15">
      <c r="A1830" s="1928" t="s">
        <v>369</v>
      </c>
      <c r="B1830" s="1928"/>
      <c r="C1830" s="1928"/>
      <c r="D1830" s="1235"/>
      <c r="E1830" s="1235"/>
      <c r="F1830" s="1235"/>
      <c r="G1830" s="1235"/>
      <c r="H1830" s="1929">
        <v>-5244.5290000000005</v>
      </c>
      <c r="I1830" s="1929"/>
      <c r="J1830" s="1929"/>
      <c r="K1830" s="1235"/>
      <c r="L1830" s="1420">
        <v>-524452.88</v>
      </c>
      <c r="M1830" s="1235"/>
    </row>
    <row r="1831" spans="1:15">
      <c r="A1831" s="1234"/>
      <c r="B1831" s="1234"/>
      <c r="C1831" s="1234"/>
      <c r="D1831" s="1234"/>
      <c r="E1831" s="1921" t="s">
        <v>755</v>
      </c>
      <c r="F1831" s="1921"/>
      <c r="G1831" s="1234"/>
      <c r="H1831" s="1922">
        <v>2.1067999999999998</v>
      </c>
      <c r="I1831" s="1922"/>
      <c r="J1831" s="1922"/>
      <c r="K1831" s="1233"/>
      <c r="L1831" s="1922">
        <v>210.68</v>
      </c>
      <c r="M1831" s="1233"/>
    </row>
    <row r="1832" spans="1:15">
      <c r="A1832" s="1234"/>
      <c r="B1832" s="1234"/>
      <c r="C1832" s="1234"/>
      <c r="D1832" s="1234"/>
      <c r="E1832" s="1234"/>
      <c r="F1832" s="1234"/>
      <c r="G1832" s="1234"/>
      <c r="H1832" s="1922"/>
      <c r="I1832" s="1922"/>
      <c r="J1832" s="1922"/>
      <c r="K1832" s="1233"/>
      <c r="L1832" s="1922"/>
      <c r="M1832" s="1233"/>
    </row>
    <row r="1833" spans="1:15">
      <c r="A1833" s="1230" t="s">
        <v>889</v>
      </c>
      <c r="B1833" s="1231"/>
      <c r="C1833" s="1230" t="s">
        <v>890</v>
      </c>
      <c r="D1833" s="1231"/>
      <c r="E1833" s="1230" t="s">
        <v>839</v>
      </c>
      <c r="F1833" s="1231"/>
    </row>
    <row r="1834" spans="1:15">
      <c r="A1834" s="1233"/>
      <c r="B1834" s="1233"/>
      <c r="C1834" s="1233"/>
      <c r="D1834" s="1233"/>
      <c r="E1834" s="1233"/>
      <c r="F1834" s="1233"/>
      <c r="G1834" s="1233"/>
      <c r="H1834" s="1233"/>
      <c r="I1834" s="1233"/>
      <c r="J1834" s="1233"/>
      <c r="K1834" s="1233"/>
      <c r="L1834" s="1233"/>
      <c r="M1834" s="1233"/>
    </row>
    <row r="1835" spans="1:15">
      <c r="A1835" s="1234"/>
      <c r="H1835" s="1921" t="s">
        <v>753</v>
      </c>
      <c r="I1835" s="1921"/>
      <c r="J1835" s="1233"/>
      <c r="K1835" s="1927">
        <v>14031.6309</v>
      </c>
      <c r="L1835" s="1927"/>
      <c r="M1835" s="1233"/>
      <c r="N1835" s="1923" t="s">
        <v>1188</v>
      </c>
      <c r="O1835" s="1233"/>
    </row>
    <row r="1836" spans="1:15">
      <c r="H1836" s="1233"/>
      <c r="I1836" s="1233"/>
      <c r="J1836" s="1233"/>
      <c r="K1836" s="1927"/>
      <c r="L1836" s="1927"/>
      <c r="N1836" s="1923"/>
    </row>
    <row r="1837" spans="1:15">
      <c r="A1837" s="1419">
        <v>41512</v>
      </c>
      <c r="B1837" s="1233"/>
      <c r="C1837" s="1924" t="s">
        <v>1155</v>
      </c>
      <c r="D1837" s="1924"/>
      <c r="E1837" s="1924"/>
      <c r="F1837" s="1924"/>
      <c r="G1837" s="1924"/>
      <c r="H1837" s="1924"/>
      <c r="I1837" s="1924"/>
      <c r="J1837" s="1233"/>
      <c r="K1837" s="1233"/>
      <c r="L1837" s="1233"/>
      <c r="M1837" s="1233"/>
    </row>
    <row r="1838" spans="1:15">
      <c r="A1838" s="1233"/>
      <c r="B1838" s="1233"/>
      <c r="C1838" s="1233"/>
      <c r="D1838" s="1233"/>
      <c r="E1838" s="1233"/>
      <c r="F1838" s="1233"/>
      <c r="G1838" s="1233"/>
      <c r="H1838" s="1233"/>
      <c r="I1838" s="1233"/>
      <c r="J1838" s="1233"/>
      <c r="K1838" s="1233"/>
      <c r="L1838" s="1233"/>
      <c r="M1838" s="1233"/>
    </row>
    <row r="1839" spans="1:15">
      <c r="A1839" s="1928" t="s">
        <v>764</v>
      </c>
      <c r="B1839" s="1928"/>
      <c r="C1839" s="1928"/>
      <c r="D1839" s="1235"/>
      <c r="E1839" s="1235"/>
      <c r="F1839" s="1235"/>
      <c r="G1839" s="1235"/>
      <c r="H1839" s="1929">
        <v>-14044.587</v>
      </c>
      <c r="I1839" s="1929"/>
      <c r="J1839" s="1929"/>
      <c r="K1839" s="1235"/>
      <c r="L1839" s="1420">
        <v>-1404458.68</v>
      </c>
      <c r="M1839" s="1235"/>
    </row>
    <row r="1840" spans="1:15">
      <c r="A1840" s="1928" t="s">
        <v>761</v>
      </c>
      <c r="B1840" s="1928"/>
      <c r="C1840" s="1928"/>
      <c r="D1840" s="1235"/>
      <c r="E1840" s="1235"/>
      <c r="F1840" s="1235"/>
      <c r="G1840" s="1235"/>
      <c r="H1840" s="1926"/>
      <c r="I1840" s="1926"/>
      <c r="J1840" s="1926"/>
      <c r="K1840" s="1235"/>
      <c r="L1840" s="1417"/>
      <c r="M1840" s="1235"/>
    </row>
    <row r="1841" spans="1:15">
      <c r="A1841" s="1928" t="s">
        <v>761</v>
      </c>
      <c r="B1841" s="1928"/>
      <c r="C1841" s="1928"/>
      <c r="D1841" s="1235"/>
      <c r="E1841" s="1235"/>
      <c r="F1841" s="1235"/>
      <c r="G1841" s="1235"/>
      <c r="H1841" s="1926">
        <v>12.956</v>
      </c>
      <c r="I1841" s="1926"/>
      <c r="J1841" s="1926"/>
      <c r="K1841" s="1235"/>
      <c r="L1841" s="1420">
        <v>1295.5899999999999</v>
      </c>
      <c r="M1841" s="1235"/>
    </row>
    <row r="1842" spans="1:15">
      <c r="A1842" s="1234"/>
      <c r="B1842" s="1234"/>
      <c r="C1842" s="1234"/>
      <c r="D1842" s="1234"/>
      <c r="E1842" s="1921" t="s">
        <v>755</v>
      </c>
      <c r="F1842" s="1921"/>
      <c r="G1842" s="1234"/>
      <c r="H1842" s="1922">
        <v>0</v>
      </c>
      <c r="I1842" s="1922"/>
      <c r="J1842" s="1922"/>
      <c r="K1842" s="1233"/>
      <c r="L1842" s="1922">
        <v>0</v>
      </c>
      <c r="M1842" s="1233"/>
    </row>
    <row r="1843" spans="1:15">
      <c r="A1843" s="1234"/>
      <c r="B1843" s="1234"/>
      <c r="C1843" s="1234"/>
      <c r="D1843" s="1234"/>
      <c r="E1843" s="1234"/>
      <c r="F1843" s="1234"/>
      <c r="G1843" s="1234"/>
      <c r="H1843" s="1922"/>
      <c r="I1843" s="1922"/>
      <c r="J1843" s="1922"/>
      <c r="K1843" s="1233"/>
      <c r="L1843" s="1922"/>
      <c r="M1843" s="1233"/>
    </row>
    <row r="1844" spans="1:15">
      <c r="A1844" s="1230" t="s">
        <v>889</v>
      </c>
      <c r="B1844" s="1231"/>
      <c r="C1844" s="1230" t="s">
        <v>890</v>
      </c>
      <c r="D1844" s="1231"/>
      <c r="E1844" s="1230" t="s">
        <v>839</v>
      </c>
      <c r="F1844" s="1231"/>
    </row>
    <row r="1845" spans="1:15">
      <c r="A1845" s="1233"/>
      <c r="B1845" s="1233"/>
      <c r="C1845" s="1233"/>
      <c r="D1845" s="1233"/>
      <c r="E1845" s="1233"/>
      <c r="F1845" s="1233"/>
      <c r="G1845" s="1233"/>
      <c r="H1845" s="1233"/>
      <c r="I1845" s="1233"/>
      <c r="J1845" s="1233"/>
      <c r="K1845" s="1233"/>
      <c r="L1845" s="1233"/>
      <c r="M1845" s="1233"/>
    </row>
    <row r="1846" spans="1:15">
      <c r="A1846" s="1234"/>
      <c r="H1846" s="1921" t="s">
        <v>753</v>
      </c>
      <c r="I1846" s="1921"/>
      <c r="J1846" s="1233"/>
      <c r="K1846" s="1922">
        <v>0</v>
      </c>
      <c r="L1846" s="1922"/>
      <c r="M1846" s="1233"/>
      <c r="N1846" s="1923"/>
      <c r="O1846" s="1233"/>
    </row>
    <row r="1847" spans="1:15">
      <c r="H1847" s="1233"/>
      <c r="I1847" s="1233"/>
      <c r="J1847" s="1233"/>
      <c r="K1847" s="1922"/>
      <c r="L1847" s="1922"/>
      <c r="N1847" s="1923"/>
    </row>
    <row r="1848" spans="1:15">
      <c r="A1848" s="1419">
        <v>32068</v>
      </c>
      <c r="B1848" s="1233"/>
      <c r="C1848" s="1924" t="s">
        <v>928</v>
      </c>
      <c r="D1848" s="1924"/>
      <c r="E1848" s="1924"/>
      <c r="F1848" s="1924"/>
      <c r="G1848" s="1924"/>
      <c r="H1848" s="1924"/>
      <c r="I1848" s="1924"/>
      <c r="J1848" s="1233"/>
      <c r="K1848" s="1233"/>
      <c r="L1848" s="1233"/>
      <c r="M1848" s="1233"/>
    </row>
    <row r="1849" spans="1:15">
      <c r="A1849" s="1233"/>
      <c r="B1849" s="1233"/>
      <c r="C1849" s="1233"/>
      <c r="D1849" s="1233"/>
      <c r="E1849" s="1233"/>
      <c r="F1849" s="1233"/>
      <c r="G1849" s="1233"/>
      <c r="H1849" s="1233"/>
      <c r="I1849" s="1233"/>
      <c r="J1849" s="1233"/>
      <c r="K1849" s="1233"/>
      <c r="L1849" s="1233"/>
      <c r="M1849" s="1233"/>
    </row>
    <row r="1850" spans="1:15">
      <c r="A1850" s="1925"/>
      <c r="B1850" s="1925"/>
      <c r="C1850" s="1925"/>
      <c r="D1850" s="1235"/>
      <c r="E1850" s="1235"/>
      <c r="F1850" s="1235"/>
      <c r="G1850" s="1235"/>
      <c r="H1850" s="1926"/>
      <c r="I1850" s="1926"/>
      <c r="J1850" s="1926"/>
      <c r="K1850" s="1235"/>
      <c r="L1850" s="1417"/>
      <c r="M1850" s="1235"/>
    </row>
    <row r="1851" spans="1:15">
      <c r="A1851" s="1234"/>
      <c r="B1851" s="1234"/>
      <c r="C1851" s="1234"/>
      <c r="D1851" s="1234"/>
      <c r="E1851" s="1921" t="s">
        <v>755</v>
      </c>
      <c r="F1851" s="1921"/>
      <c r="G1851" s="1234"/>
      <c r="H1851" s="1922">
        <v>0</v>
      </c>
      <c r="I1851" s="1922"/>
      <c r="J1851" s="1922"/>
      <c r="K1851" s="1233"/>
      <c r="L1851" s="1922">
        <v>0</v>
      </c>
      <c r="M1851" s="1233"/>
    </row>
    <row r="1852" spans="1:15">
      <c r="A1852" s="1234"/>
      <c r="B1852" s="1234"/>
      <c r="C1852" s="1234"/>
      <c r="D1852" s="1234"/>
      <c r="E1852" s="1234"/>
      <c r="F1852" s="1234"/>
      <c r="G1852" s="1234"/>
      <c r="H1852" s="1922"/>
      <c r="I1852" s="1922"/>
      <c r="J1852" s="1922"/>
      <c r="K1852" s="1233"/>
      <c r="L1852" s="1922"/>
      <c r="M1852" s="1233"/>
    </row>
    <row r="1853" spans="1:15">
      <c r="A1853" s="1230" t="s">
        <v>889</v>
      </c>
      <c r="B1853" s="1231"/>
      <c r="C1853" s="1230" t="s">
        <v>890</v>
      </c>
      <c r="D1853" s="1231"/>
      <c r="E1853" s="1230" t="s">
        <v>839</v>
      </c>
      <c r="F1853" s="1231"/>
    </row>
    <row r="1854" spans="1:15">
      <c r="A1854" s="1233"/>
      <c r="B1854" s="1233"/>
      <c r="C1854" s="1233"/>
      <c r="D1854" s="1233"/>
      <c r="E1854" s="1233"/>
      <c r="F1854" s="1233"/>
      <c r="G1854" s="1233"/>
      <c r="H1854" s="1233"/>
      <c r="I1854" s="1233"/>
      <c r="J1854" s="1233"/>
      <c r="K1854" s="1233"/>
      <c r="L1854" s="1233"/>
      <c r="M1854" s="1233"/>
    </row>
    <row r="1855" spans="1:15">
      <c r="A1855" s="1234"/>
      <c r="H1855" s="1921" t="s">
        <v>753</v>
      </c>
      <c r="I1855" s="1921"/>
      <c r="J1855" s="1233"/>
      <c r="K1855" s="1922">
        <v>0</v>
      </c>
      <c r="L1855" s="1922"/>
      <c r="M1855" s="1233"/>
      <c r="N1855" s="1923"/>
      <c r="O1855" s="1233"/>
    </row>
    <row r="1856" spans="1:15">
      <c r="H1856" s="1233"/>
      <c r="I1856" s="1233"/>
      <c r="J1856" s="1233"/>
      <c r="K1856" s="1922"/>
      <c r="L1856" s="1922"/>
      <c r="N1856" s="1923"/>
    </row>
    <row r="1857" spans="1:15">
      <c r="A1857" s="1419">
        <v>33762</v>
      </c>
      <c r="B1857" s="1233"/>
      <c r="C1857" s="1924" t="s">
        <v>919</v>
      </c>
      <c r="D1857" s="1924"/>
      <c r="E1857" s="1924"/>
      <c r="F1857" s="1924"/>
      <c r="G1857" s="1924"/>
      <c r="H1857" s="1924"/>
      <c r="I1857" s="1924"/>
      <c r="J1857" s="1233"/>
      <c r="K1857" s="1233"/>
      <c r="L1857" s="1233"/>
      <c r="M1857" s="1233"/>
    </row>
    <row r="1858" spans="1:15">
      <c r="A1858" s="1233"/>
      <c r="B1858" s="1233"/>
      <c r="C1858" s="1233"/>
      <c r="D1858" s="1233"/>
      <c r="E1858" s="1233"/>
      <c r="F1858" s="1233"/>
      <c r="G1858" s="1233"/>
      <c r="H1858" s="1233"/>
      <c r="I1858" s="1233"/>
      <c r="J1858" s="1233"/>
      <c r="K1858" s="1233"/>
      <c r="L1858" s="1233"/>
      <c r="M1858" s="1233"/>
    </row>
    <row r="1859" spans="1:15">
      <c r="A1859" s="1928" t="s">
        <v>761</v>
      </c>
      <c r="B1859" s="1928"/>
      <c r="C1859" s="1928"/>
      <c r="D1859" s="1235"/>
      <c r="E1859" s="1235"/>
      <c r="F1859" s="1235"/>
      <c r="G1859" s="1235"/>
      <c r="H1859" s="1926"/>
      <c r="I1859" s="1926"/>
      <c r="J1859" s="1926"/>
      <c r="K1859" s="1235"/>
      <c r="L1859" s="1417"/>
      <c r="M1859" s="1235"/>
    </row>
    <row r="1860" spans="1:15">
      <c r="A1860" s="1928" t="s">
        <v>761</v>
      </c>
      <c r="B1860" s="1928"/>
      <c r="C1860" s="1928"/>
      <c r="D1860" s="1235"/>
      <c r="E1860" s="1235"/>
      <c r="F1860" s="1235"/>
      <c r="G1860" s="1235"/>
      <c r="H1860" s="1926">
        <v>47.16</v>
      </c>
      <c r="I1860" s="1926"/>
      <c r="J1860" s="1926"/>
      <c r="K1860" s="1235"/>
      <c r="L1860" s="1420">
        <v>4715.95</v>
      </c>
      <c r="M1860" s="1235"/>
    </row>
    <row r="1861" spans="1:15">
      <c r="A1861" s="1928" t="s">
        <v>369</v>
      </c>
      <c r="B1861" s="1928"/>
      <c r="C1861" s="1928"/>
      <c r="D1861" s="1235"/>
      <c r="E1861" s="1235"/>
      <c r="F1861" s="1235"/>
      <c r="G1861" s="1235"/>
      <c r="H1861" s="1929">
        <v>-25052.16</v>
      </c>
      <c r="I1861" s="1929"/>
      <c r="J1861" s="1929"/>
      <c r="K1861" s="1235"/>
      <c r="L1861" s="1420">
        <v>-2505215.9500000002</v>
      </c>
      <c r="M1861" s="1235"/>
    </row>
    <row r="1862" spans="1:15">
      <c r="A1862" s="1928" t="s">
        <v>765</v>
      </c>
      <c r="B1862" s="1928"/>
      <c r="C1862" s="1928"/>
      <c r="D1862" s="1235"/>
      <c r="E1862" s="1235"/>
      <c r="F1862" s="1235"/>
      <c r="G1862" s="1235"/>
      <c r="H1862" s="1940">
        <v>25005</v>
      </c>
      <c r="I1862" s="1940"/>
      <c r="J1862" s="1940"/>
      <c r="K1862" s="1235"/>
      <c r="L1862" s="1418">
        <v>2500500</v>
      </c>
      <c r="M1862" s="1235"/>
    </row>
    <row r="1863" spans="1:15">
      <c r="A1863" s="1234"/>
      <c r="B1863" s="1234"/>
      <c r="C1863" s="1234"/>
      <c r="D1863" s="1234"/>
      <c r="E1863" s="1921" t="s">
        <v>755</v>
      </c>
      <c r="F1863" s="1921"/>
      <c r="G1863" s="1234"/>
      <c r="H1863" s="1922">
        <v>0</v>
      </c>
      <c r="I1863" s="1922"/>
      <c r="J1863" s="1922"/>
      <c r="K1863" s="1233"/>
      <c r="L1863" s="1922">
        <v>0</v>
      </c>
      <c r="M1863" s="1233"/>
    </row>
    <row r="1864" spans="1:15">
      <c r="A1864" s="1234"/>
      <c r="B1864" s="1234"/>
      <c r="C1864" s="1234"/>
      <c r="D1864" s="1234"/>
      <c r="E1864" s="1234"/>
      <c r="F1864" s="1234"/>
      <c r="G1864" s="1234"/>
      <c r="H1864" s="1922"/>
      <c r="I1864" s="1922"/>
      <c r="J1864" s="1922"/>
      <c r="K1864" s="1233"/>
      <c r="L1864" s="1922"/>
      <c r="M1864" s="1233"/>
    </row>
    <row r="1865" spans="1:15">
      <c r="A1865" s="1230" t="s">
        <v>889</v>
      </c>
      <c r="B1865" s="1231"/>
      <c r="C1865" s="1230" t="s">
        <v>890</v>
      </c>
      <c r="D1865" s="1231"/>
      <c r="E1865" s="1230" t="s">
        <v>839</v>
      </c>
      <c r="F1865" s="1231"/>
    </row>
    <row r="1866" spans="1:15">
      <c r="A1866" s="1233"/>
      <c r="B1866" s="1233"/>
      <c r="C1866" s="1233"/>
      <c r="D1866" s="1233"/>
      <c r="E1866" s="1233"/>
      <c r="F1866" s="1233"/>
      <c r="G1866" s="1233"/>
      <c r="H1866" s="1233"/>
      <c r="I1866" s="1233"/>
      <c r="J1866" s="1233"/>
      <c r="K1866" s="1233"/>
      <c r="L1866" s="1233"/>
      <c r="M1866" s="1233"/>
    </row>
    <row r="1867" spans="1:15">
      <c r="A1867" s="1234"/>
      <c r="H1867" s="1921" t="s">
        <v>753</v>
      </c>
      <c r="I1867" s="1921"/>
      <c r="J1867" s="1233"/>
      <c r="K1867" s="1922">
        <v>0.2797</v>
      </c>
      <c r="L1867" s="1922"/>
      <c r="M1867" s="1233"/>
      <c r="N1867" s="1923">
        <v>28</v>
      </c>
      <c r="O1867" s="1233"/>
    </row>
    <row r="1868" spans="1:15">
      <c r="H1868" s="1233"/>
      <c r="I1868" s="1233"/>
      <c r="J1868" s="1233"/>
      <c r="K1868" s="1922"/>
      <c r="L1868" s="1922"/>
      <c r="N1868" s="1923"/>
    </row>
    <row r="1869" spans="1:15">
      <c r="A1869" s="1419">
        <v>35647</v>
      </c>
      <c r="B1869" s="1233"/>
      <c r="C1869" s="1924" t="s">
        <v>920</v>
      </c>
      <c r="D1869" s="1924"/>
      <c r="E1869" s="1924"/>
      <c r="F1869" s="1924"/>
      <c r="G1869" s="1924"/>
      <c r="H1869" s="1924"/>
      <c r="I1869" s="1924"/>
      <c r="J1869" s="1233"/>
      <c r="K1869" s="1233"/>
      <c r="L1869" s="1233"/>
      <c r="M1869" s="1233"/>
    </row>
    <row r="1870" spans="1:15">
      <c r="A1870" s="1233"/>
      <c r="B1870" s="1233"/>
      <c r="C1870" s="1233"/>
      <c r="D1870" s="1233"/>
      <c r="E1870" s="1233"/>
      <c r="F1870" s="1233"/>
      <c r="G1870" s="1233"/>
      <c r="H1870" s="1233"/>
      <c r="I1870" s="1233"/>
      <c r="J1870" s="1233"/>
      <c r="K1870" s="1233"/>
      <c r="L1870" s="1233"/>
      <c r="M1870" s="1233"/>
    </row>
    <row r="1871" spans="1:15">
      <c r="A1871" s="1925"/>
      <c r="B1871" s="1925"/>
      <c r="C1871" s="1925"/>
      <c r="D1871" s="1235"/>
      <c r="E1871" s="1235"/>
      <c r="F1871" s="1235"/>
      <c r="G1871" s="1235"/>
      <c r="H1871" s="1926"/>
      <c r="I1871" s="1926"/>
      <c r="J1871" s="1926"/>
      <c r="K1871" s="1235"/>
      <c r="L1871" s="1417"/>
      <c r="M1871" s="1235"/>
    </row>
    <row r="1872" spans="1:15">
      <c r="A1872" s="1234"/>
      <c r="B1872" s="1234"/>
      <c r="C1872" s="1234"/>
      <c r="D1872" s="1234"/>
      <c r="E1872" s="1921" t="s">
        <v>755</v>
      </c>
      <c r="F1872" s="1921"/>
      <c r="G1872" s="1234"/>
      <c r="H1872" s="1922">
        <v>0.2797</v>
      </c>
      <c r="I1872" s="1922"/>
      <c r="J1872" s="1922"/>
      <c r="K1872" s="1233"/>
      <c r="L1872" s="1922">
        <v>27.97</v>
      </c>
      <c r="M1872" s="1233"/>
    </row>
    <row r="1873" spans="1:15">
      <c r="A1873" s="1234"/>
      <c r="B1873" s="1234"/>
      <c r="C1873" s="1234"/>
      <c r="D1873" s="1234"/>
      <c r="E1873" s="1234"/>
      <c r="F1873" s="1234"/>
      <c r="G1873" s="1234"/>
      <c r="H1873" s="1922"/>
      <c r="I1873" s="1922"/>
      <c r="J1873" s="1922"/>
      <c r="K1873" s="1233"/>
      <c r="L1873" s="1922"/>
      <c r="M1873" s="1233"/>
    </row>
    <row r="1874" spans="1:15">
      <c r="A1874" s="1230" t="s">
        <v>889</v>
      </c>
      <c r="B1874" s="1231"/>
      <c r="C1874" s="1230" t="s">
        <v>890</v>
      </c>
      <c r="D1874" s="1231"/>
      <c r="E1874" s="1230" t="s">
        <v>839</v>
      </c>
      <c r="F1874" s="1231"/>
    </row>
    <row r="1875" spans="1:15">
      <c r="A1875" s="1233"/>
      <c r="B1875" s="1233"/>
      <c r="C1875" s="1233"/>
      <c r="D1875" s="1233"/>
      <c r="E1875" s="1233"/>
      <c r="F1875" s="1233"/>
      <c r="G1875" s="1233"/>
      <c r="H1875" s="1233"/>
      <c r="I1875" s="1233"/>
      <c r="J1875" s="1233"/>
      <c r="K1875" s="1233"/>
      <c r="L1875" s="1233"/>
      <c r="M1875" s="1233"/>
    </row>
    <row r="1876" spans="1:15">
      <c r="A1876" s="1234"/>
      <c r="H1876" s="1921" t="s">
        <v>753</v>
      </c>
      <c r="I1876" s="1921"/>
      <c r="J1876" s="1233"/>
      <c r="K1876" s="1922">
        <v>24.4117</v>
      </c>
      <c r="L1876" s="1922"/>
      <c r="M1876" s="1233"/>
      <c r="N1876" s="1923" t="s">
        <v>1189</v>
      </c>
      <c r="O1876" s="1233"/>
    </row>
    <row r="1877" spans="1:15">
      <c r="H1877" s="1233"/>
      <c r="I1877" s="1233"/>
      <c r="J1877" s="1233"/>
      <c r="K1877" s="1922"/>
      <c r="L1877" s="1922"/>
      <c r="N1877" s="1923"/>
    </row>
    <row r="1878" spans="1:15">
      <c r="A1878" s="1419">
        <v>35608</v>
      </c>
      <c r="B1878" s="1233"/>
      <c r="C1878" s="1924" t="s">
        <v>923</v>
      </c>
      <c r="D1878" s="1924"/>
      <c r="E1878" s="1924"/>
      <c r="F1878" s="1924"/>
      <c r="G1878" s="1924"/>
      <c r="H1878" s="1924"/>
      <c r="I1878" s="1924"/>
      <c r="J1878" s="1233"/>
      <c r="K1878" s="1233"/>
      <c r="L1878" s="1233"/>
      <c r="M1878" s="1233"/>
    </row>
    <row r="1879" spans="1:15">
      <c r="A1879" s="1233"/>
      <c r="B1879" s="1233"/>
      <c r="C1879" s="1233"/>
      <c r="D1879" s="1233"/>
      <c r="E1879" s="1233"/>
      <c r="F1879" s="1233"/>
      <c r="G1879" s="1233"/>
      <c r="H1879" s="1233"/>
      <c r="I1879" s="1233"/>
      <c r="J1879" s="1233"/>
      <c r="K1879" s="1233"/>
      <c r="L1879" s="1233"/>
      <c r="M1879" s="1233"/>
    </row>
    <row r="1880" spans="1:15">
      <c r="A1880" s="1928" t="s">
        <v>761</v>
      </c>
      <c r="B1880" s="1928"/>
      <c r="C1880" s="1928"/>
      <c r="D1880" s="1235"/>
      <c r="E1880" s="1235"/>
      <c r="F1880" s="1235"/>
      <c r="G1880" s="1235"/>
      <c r="H1880" s="1926"/>
      <c r="I1880" s="1926"/>
      <c r="J1880" s="1926"/>
      <c r="K1880" s="1235"/>
      <c r="L1880" s="1417"/>
      <c r="M1880" s="1235"/>
    </row>
    <row r="1881" spans="1:15">
      <c r="A1881" s="1928" t="s">
        <v>761</v>
      </c>
      <c r="B1881" s="1928"/>
      <c r="C1881" s="1928"/>
      <c r="D1881" s="1235"/>
      <c r="E1881" s="1235"/>
      <c r="F1881" s="1235"/>
      <c r="G1881" s="1235"/>
      <c r="H1881" s="1926">
        <v>0.375</v>
      </c>
      <c r="I1881" s="1926"/>
      <c r="J1881" s="1926"/>
      <c r="K1881" s="1235"/>
      <c r="L1881" s="1417">
        <v>37.450000000000003</v>
      </c>
      <c r="M1881" s="1235"/>
    </row>
    <row r="1882" spans="1:15">
      <c r="A1882" s="1234"/>
      <c r="B1882" s="1234"/>
      <c r="C1882" s="1234"/>
      <c r="D1882" s="1234"/>
      <c r="E1882" s="1921" t="s">
        <v>755</v>
      </c>
      <c r="F1882" s="1921"/>
      <c r="G1882" s="1234"/>
      <c r="H1882" s="1922">
        <v>24.786200000000001</v>
      </c>
      <c r="I1882" s="1922"/>
      <c r="J1882" s="1922"/>
      <c r="K1882" s="1233"/>
      <c r="L1882" s="1922">
        <v>2478.62</v>
      </c>
      <c r="M1882" s="1233"/>
    </row>
    <row r="1883" spans="1:15">
      <c r="A1883" s="1234"/>
      <c r="B1883" s="1234"/>
      <c r="C1883" s="1234"/>
      <c r="D1883" s="1234"/>
      <c r="E1883" s="1234"/>
      <c r="F1883" s="1234"/>
      <c r="G1883" s="1234"/>
      <c r="H1883" s="1922"/>
      <c r="I1883" s="1922"/>
      <c r="J1883" s="1922"/>
      <c r="K1883" s="1233"/>
      <c r="L1883" s="1922"/>
      <c r="M1883" s="1233"/>
    </row>
    <row r="1884" spans="1:15">
      <c r="A1884" s="1230" t="s">
        <v>889</v>
      </c>
      <c r="B1884" s="1231"/>
      <c r="C1884" s="1230" t="s">
        <v>890</v>
      </c>
      <c r="D1884" s="1231"/>
      <c r="E1884" s="1230" t="s">
        <v>839</v>
      </c>
      <c r="F1884" s="1231"/>
    </row>
    <row r="1885" spans="1:15">
      <c r="A1885" s="1233"/>
      <c r="B1885" s="1233"/>
      <c r="C1885" s="1233"/>
      <c r="D1885" s="1233"/>
      <c r="E1885" s="1233"/>
      <c r="F1885" s="1233"/>
      <c r="G1885" s="1233"/>
      <c r="H1885" s="1233"/>
      <c r="I1885" s="1233"/>
      <c r="J1885" s="1233"/>
      <c r="K1885" s="1233"/>
      <c r="L1885" s="1233"/>
      <c r="M1885" s="1233"/>
    </row>
    <row r="1886" spans="1:15">
      <c r="A1886" s="1234"/>
      <c r="H1886" s="1921" t="s">
        <v>753</v>
      </c>
      <c r="I1886" s="1921"/>
      <c r="J1886" s="1233"/>
      <c r="K1886" s="1922">
        <v>0</v>
      </c>
      <c r="L1886" s="1922"/>
      <c r="M1886" s="1233"/>
      <c r="N1886" s="1923"/>
      <c r="O1886" s="1233"/>
    </row>
    <row r="1887" spans="1:15">
      <c r="H1887" s="1233"/>
      <c r="I1887" s="1233"/>
      <c r="J1887" s="1233"/>
      <c r="K1887" s="1922"/>
      <c r="L1887" s="1922"/>
      <c r="N1887" s="1923"/>
    </row>
    <row r="1888" spans="1:15">
      <c r="A1888" s="1419">
        <v>50602</v>
      </c>
      <c r="B1888" s="1233"/>
      <c r="C1888" s="1924" t="s">
        <v>915</v>
      </c>
      <c r="D1888" s="1924"/>
      <c r="E1888" s="1924"/>
      <c r="F1888" s="1924"/>
      <c r="G1888" s="1924"/>
      <c r="H1888" s="1924"/>
      <c r="I1888" s="1924"/>
      <c r="J1888" s="1233"/>
      <c r="K1888" s="1233"/>
      <c r="L1888" s="1233"/>
      <c r="M1888" s="1233"/>
    </row>
    <row r="1889" spans="1:15">
      <c r="A1889" s="1233"/>
      <c r="B1889" s="1233"/>
      <c r="C1889" s="1233"/>
      <c r="D1889" s="1233"/>
      <c r="E1889" s="1233"/>
      <c r="F1889" s="1233"/>
      <c r="G1889" s="1233"/>
      <c r="H1889" s="1233"/>
      <c r="I1889" s="1233"/>
      <c r="J1889" s="1233"/>
      <c r="K1889" s="1233"/>
      <c r="L1889" s="1233"/>
      <c r="M1889" s="1233"/>
    </row>
    <row r="1890" spans="1:15">
      <c r="A1890" s="1928" t="s">
        <v>764</v>
      </c>
      <c r="B1890" s="1928"/>
      <c r="C1890" s="1928"/>
      <c r="D1890" s="1235"/>
      <c r="E1890" s="1235"/>
      <c r="F1890" s="1235"/>
      <c r="G1890" s="1235"/>
      <c r="H1890" s="1926">
        <v>-705.35500000000002</v>
      </c>
      <c r="I1890" s="1926"/>
      <c r="J1890" s="1926"/>
      <c r="K1890" s="1235"/>
      <c r="L1890" s="1420">
        <v>-70535.45</v>
      </c>
      <c r="M1890" s="1235"/>
    </row>
    <row r="1891" spans="1:15">
      <c r="A1891" s="1928" t="s">
        <v>761</v>
      </c>
      <c r="B1891" s="1928"/>
      <c r="C1891" s="1928"/>
      <c r="D1891" s="1235"/>
      <c r="E1891" s="1235"/>
      <c r="F1891" s="1235"/>
      <c r="G1891" s="1235"/>
      <c r="H1891" s="1926"/>
      <c r="I1891" s="1926"/>
      <c r="J1891" s="1926"/>
      <c r="K1891" s="1235"/>
      <c r="L1891" s="1417"/>
      <c r="M1891" s="1235"/>
    </row>
    <row r="1892" spans="1:15">
      <c r="A1892" s="1928" t="s">
        <v>761</v>
      </c>
      <c r="B1892" s="1928"/>
      <c r="C1892" s="1928"/>
      <c r="D1892" s="1235"/>
      <c r="E1892" s="1235"/>
      <c r="F1892" s="1235"/>
      <c r="G1892" s="1235"/>
      <c r="H1892" s="1926">
        <v>0.35499999999999998</v>
      </c>
      <c r="I1892" s="1926"/>
      <c r="J1892" s="1926"/>
      <c r="K1892" s="1235"/>
      <c r="L1892" s="1417">
        <v>35.450000000000003</v>
      </c>
      <c r="M1892" s="1235"/>
    </row>
    <row r="1893" spans="1:15">
      <c r="A1893" s="1928" t="s">
        <v>765</v>
      </c>
      <c r="B1893" s="1928"/>
      <c r="C1893" s="1928"/>
      <c r="D1893" s="1235"/>
      <c r="E1893" s="1235"/>
      <c r="F1893" s="1235"/>
      <c r="G1893" s="1235"/>
      <c r="H1893" s="1926">
        <v>705</v>
      </c>
      <c r="I1893" s="1926"/>
      <c r="J1893" s="1926"/>
      <c r="K1893" s="1235"/>
      <c r="L1893" s="1418">
        <v>70500</v>
      </c>
      <c r="M1893" s="1235"/>
    </row>
    <row r="1894" spans="1:15">
      <c r="A1894" s="1234"/>
      <c r="B1894" s="1234"/>
      <c r="C1894" s="1234"/>
      <c r="D1894" s="1234"/>
      <c r="E1894" s="1921" t="s">
        <v>755</v>
      </c>
      <c r="F1894" s="1921"/>
      <c r="G1894" s="1234"/>
      <c r="H1894" s="1922">
        <v>0</v>
      </c>
      <c r="I1894" s="1922"/>
      <c r="J1894" s="1922"/>
      <c r="K1894" s="1233"/>
      <c r="L1894" s="1922">
        <v>0</v>
      </c>
      <c r="M1894" s="1233"/>
    </row>
    <row r="1895" spans="1:15">
      <c r="A1895" s="1234"/>
      <c r="B1895" s="1234"/>
      <c r="C1895" s="1234"/>
      <c r="D1895" s="1234"/>
      <c r="E1895" s="1234"/>
      <c r="F1895" s="1234"/>
      <c r="G1895" s="1234"/>
      <c r="H1895" s="1922"/>
      <c r="I1895" s="1922"/>
      <c r="J1895" s="1922"/>
      <c r="K1895" s="1233"/>
      <c r="L1895" s="1922"/>
      <c r="M1895" s="1233"/>
    </row>
    <row r="1896" spans="1:15">
      <c r="A1896" s="1230" t="s">
        <v>889</v>
      </c>
      <c r="B1896" s="1231"/>
      <c r="C1896" s="1230" t="s">
        <v>890</v>
      </c>
      <c r="D1896" s="1231"/>
      <c r="E1896" s="1230" t="s">
        <v>839</v>
      </c>
      <c r="F1896" s="1231"/>
    </row>
    <row r="1897" spans="1:15">
      <c r="A1897" s="1233"/>
      <c r="B1897" s="1233"/>
      <c r="C1897" s="1233"/>
      <c r="D1897" s="1233"/>
      <c r="E1897" s="1233"/>
      <c r="F1897" s="1233"/>
      <c r="G1897" s="1233"/>
      <c r="H1897" s="1233"/>
      <c r="I1897" s="1233"/>
      <c r="J1897" s="1233"/>
      <c r="K1897" s="1233"/>
      <c r="L1897" s="1233"/>
      <c r="M1897" s="1233"/>
    </row>
    <row r="1898" spans="1:15">
      <c r="A1898" s="1234"/>
      <c r="H1898" s="1921" t="s">
        <v>753</v>
      </c>
      <c r="I1898" s="1921"/>
      <c r="J1898" s="1233"/>
      <c r="K1898" s="1922">
        <v>0</v>
      </c>
      <c r="L1898" s="1922"/>
      <c r="M1898" s="1233"/>
      <c r="N1898" s="1923"/>
      <c r="O1898" s="1233"/>
    </row>
    <row r="1899" spans="1:15">
      <c r="H1899" s="1233"/>
      <c r="I1899" s="1233"/>
      <c r="J1899" s="1233"/>
      <c r="K1899" s="1922"/>
      <c r="L1899" s="1922"/>
      <c r="N1899" s="1923"/>
    </row>
    <row r="1900" spans="1:15">
      <c r="A1900" s="1419">
        <v>75627</v>
      </c>
      <c r="B1900" s="1233"/>
      <c r="C1900" s="1924" t="s">
        <v>924</v>
      </c>
      <c r="D1900" s="1924"/>
      <c r="E1900" s="1924"/>
      <c r="F1900" s="1924"/>
      <c r="G1900" s="1924"/>
      <c r="H1900" s="1924"/>
      <c r="I1900" s="1924"/>
      <c r="J1900" s="1233"/>
      <c r="K1900" s="1233"/>
      <c r="L1900" s="1233"/>
      <c r="M1900" s="1233"/>
    </row>
    <row r="1901" spans="1:15">
      <c r="A1901" s="1233"/>
      <c r="B1901" s="1233"/>
      <c r="C1901" s="1233"/>
      <c r="D1901" s="1233"/>
      <c r="E1901" s="1233"/>
      <c r="F1901" s="1233"/>
      <c r="G1901" s="1233"/>
      <c r="H1901" s="1233"/>
      <c r="I1901" s="1233"/>
      <c r="J1901" s="1233"/>
      <c r="K1901" s="1233"/>
      <c r="L1901" s="1233"/>
      <c r="M1901" s="1233"/>
    </row>
    <row r="1902" spans="1:15">
      <c r="A1902" s="1928" t="s">
        <v>764</v>
      </c>
      <c r="B1902" s="1928"/>
      <c r="C1902" s="1928"/>
      <c r="D1902" s="1235"/>
      <c r="E1902" s="1235"/>
      <c r="F1902" s="1235"/>
      <c r="G1902" s="1235"/>
      <c r="H1902" s="1926">
        <v>-200.375</v>
      </c>
      <c r="I1902" s="1926"/>
      <c r="J1902" s="1926"/>
      <c r="K1902" s="1235"/>
      <c r="L1902" s="1420">
        <v>-20037.5</v>
      </c>
      <c r="M1902" s="1235"/>
    </row>
    <row r="1903" spans="1:15">
      <c r="A1903" s="1928" t="s">
        <v>761</v>
      </c>
      <c r="B1903" s="1928"/>
      <c r="C1903" s="1928"/>
      <c r="D1903" s="1235"/>
      <c r="E1903" s="1235"/>
      <c r="F1903" s="1235"/>
      <c r="G1903" s="1235"/>
      <c r="H1903" s="1926"/>
      <c r="I1903" s="1926"/>
      <c r="J1903" s="1926"/>
      <c r="K1903" s="1235"/>
      <c r="L1903" s="1417"/>
      <c r="M1903" s="1235"/>
    </row>
    <row r="1904" spans="1:15">
      <c r="A1904" s="1928" t="s">
        <v>761</v>
      </c>
      <c r="B1904" s="1928"/>
      <c r="C1904" s="1928"/>
      <c r="D1904" s="1235"/>
      <c r="E1904" s="1235"/>
      <c r="F1904" s="1235"/>
      <c r="G1904" s="1235"/>
      <c r="H1904" s="1926">
        <v>0.375</v>
      </c>
      <c r="I1904" s="1926"/>
      <c r="J1904" s="1926"/>
      <c r="K1904" s="1235"/>
      <c r="L1904" s="1417">
        <v>37.5</v>
      </c>
      <c r="M1904" s="1235"/>
    </row>
    <row r="1905" spans="1:15">
      <c r="A1905" s="1928" t="s">
        <v>369</v>
      </c>
      <c r="B1905" s="1928"/>
      <c r="C1905" s="1928"/>
      <c r="D1905" s="1235"/>
      <c r="E1905" s="1235"/>
      <c r="F1905" s="1235"/>
      <c r="G1905" s="1235"/>
      <c r="H1905" s="1926">
        <v>-400</v>
      </c>
      <c r="I1905" s="1926"/>
      <c r="J1905" s="1926"/>
      <c r="K1905" s="1235"/>
      <c r="L1905" s="1418">
        <v>-40000</v>
      </c>
      <c r="M1905" s="1235"/>
    </row>
    <row r="1906" spans="1:15">
      <c r="A1906" s="1928" t="s">
        <v>765</v>
      </c>
      <c r="B1906" s="1928"/>
      <c r="C1906" s="1928"/>
      <c r="D1906" s="1235"/>
      <c r="E1906" s="1235"/>
      <c r="F1906" s="1235"/>
      <c r="G1906" s="1235"/>
      <c r="H1906" s="1926">
        <v>600</v>
      </c>
      <c r="I1906" s="1926"/>
      <c r="J1906" s="1926"/>
      <c r="K1906" s="1235"/>
      <c r="L1906" s="1418">
        <v>60000</v>
      </c>
      <c r="M1906" s="1235"/>
    </row>
    <row r="1907" spans="1:15">
      <c r="A1907" s="1234"/>
      <c r="B1907" s="1234"/>
      <c r="C1907" s="1234"/>
      <c r="D1907" s="1234"/>
      <c r="E1907" s="1921" t="s">
        <v>755</v>
      </c>
      <c r="F1907" s="1921"/>
      <c r="G1907" s="1234"/>
      <c r="H1907" s="1922">
        <v>0</v>
      </c>
      <c r="I1907" s="1922"/>
      <c r="J1907" s="1922"/>
      <c r="K1907" s="1233"/>
      <c r="L1907" s="1922">
        <v>0</v>
      </c>
      <c r="M1907" s="1233"/>
    </row>
    <row r="1908" spans="1:15">
      <c r="A1908" s="1234"/>
      <c r="B1908" s="1234"/>
      <c r="C1908" s="1234"/>
      <c r="D1908" s="1234"/>
      <c r="E1908" s="1234"/>
      <c r="F1908" s="1234"/>
      <c r="G1908" s="1234"/>
      <c r="H1908" s="1922"/>
      <c r="I1908" s="1922"/>
      <c r="J1908" s="1922"/>
      <c r="K1908" s="1233"/>
      <c r="L1908" s="1922"/>
      <c r="M1908" s="1233"/>
    </row>
    <row r="1909" spans="1:15">
      <c r="A1909" s="1230" t="s">
        <v>889</v>
      </c>
      <c r="B1909" s="1231"/>
      <c r="C1909" s="1230" t="s">
        <v>890</v>
      </c>
      <c r="D1909" s="1231"/>
      <c r="E1909" s="1230" t="s">
        <v>839</v>
      </c>
      <c r="F1909" s="1231"/>
    </row>
    <row r="1910" spans="1:15">
      <c r="A1910" s="1233"/>
      <c r="B1910" s="1233"/>
      <c r="C1910" s="1233"/>
      <c r="D1910" s="1233"/>
      <c r="E1910" s="1233"/>
      <c r="F1910" s="1233"/>
      <c r="G1910" s="1233"/>
      <c r="H1910" s="1233"/>
      <c r="I1910" s="1233"/>
      <c r="J1910" s="1233"/>
      <c r="K1910" s="1233"/>
      <c r="L1910" s="1233"/>
      <c r="M1910" s="1233"/>
    </row>
    <row r="1911" spans="1:15">
      <c r="A1911" s="1234"/>
      <c r="H1911" s="1921" t="s">
        <v>753</v>
      </c>
      <c r="I1911" s="1921"/>
      <c r="J1911" s="1233"/>
      <c r="K1911" s="1927">
        <v>18575.366399999999</v>
      </c>
      <c r="L1911" s="1927"/>
      <c r="M1911" s="1233"/>
      <c r="N1911" s="1923" t="s">
        <v>1190</v>
      </c>
      <c r="O1911" s="1233"/>
    </row>
    <row r="1912" spans="1:15">
      <c r="H1912" s="1233"/>
      <c r="I1912" s="1233"/>
      <c r="J1912" s="1233"/>
      <c r="K1912" s="1927"/>
      <c r="L1912" s="1927"/>
      <c r="N1912" s="1923"/>
    </row>
    <row r="1913" spans="1:15">
      <c r="A1913" s="1419">
        <v>75677</v>
      </c>
      <c r="B1913" s="1233"/>
      <c r="C1913" s="1924" t="s">
        <v>925</v>
      </c>
      <c r="D1913" s="1924"/>
      <c r="E1913" s="1924"/>
      <c r="F1913" s="1924"/>
      <c r="G1913" s="1924"/>
      <c r="H1913" s="1924"/>
      <c r="I1913" s="1924"/>
      <c r="J1913" s="1233"/>
      <c r="K1913" s="1233"/>
      <c r="L1913" s="1233"/>
      <c r="M1913" s="1233"/>
    </row>
    <row r="1914" spans="1:15">
      <c r="A1914" s="1233"/>
      <c r="B1914" s="1233"/>
      <c r="C1914" s="1233"/>
      <c r="D1914" s="1233"/>
      <c r="E1914" s="1233"/>
      <c r="F1914" s="1233"/>
      <c r="G1914" s="1233"/>
      <c r="H1914" s="1233"/>
      <c r="I1914" s="1233"/>
      <c r="J1914" s="1233"/>
      <c r="K1914" s="1233"/>
      <c r="L1914" s="1233"/>
      <c r="M1914" s="1233"/>
    </row>
    <row r="1915" spans="1:15">
      <c r="A1915" s="1928" t="s">
        <v>761</v>
      </c>
      <c r="B1915" s="1928"/>
      <c r="C1915" s="1928"/>
      <c r="D1915" s="1235"/>
      <c r="E1915" s="1235"/>
      <c r="F1915" s="1235"/>
      <c r="G1915" s="1235"/>
      <c r="H1915" s="1926"/>
      <c r="I1915" s="1926"/>
      <c r="J1915" s="1926"/>
      <c r="K1915" s="1235"/>
      <c r="L1915" s="1417"/>
      <c r="M1915" s="1235"/>
    </row>
    <row r="1916" spans="1:15">
      <c r="A1916" s="1928" t="s">
        <v>761</v>
      </c>
      <c r="B1916" s="1928"/>
      <c r="C1916" s="1928"/>
      <c r="D1916" s="1235"/>
      <c r="E1916" s="1235"/>
      <c r="F1916" s="1235"/>
      <c r="G1916" s="1235"/>
      <c r="H1916" s="1926">
        <v>147.66999999999999</v>
      </c>
      <c r="I1916" s="1926"/>
      <c r="J1916" s="1926"/>
      <c r="K1916" s="1235"/>
      <c r="L1916" s="1420">
        <v>14767.01</v>
      </c>
      <c r="M1916" s="1235"/>
    </row>
    <row r="1917" spans="1:15">
      <c r="A1917" s="1928" t="s">
        <v>369</v>
      </c>
      <c r="B1917" s="1928"/>
      <c r="C1917" s="1928"/>
      <c r="D1917" s="1235"/>
      <c r="E1917" s="1235"/>
      <c r="F1917" s="1235"/>
      <c r="G1917" s="1235"/>
      <c r="H1917" s="1929">
        <v>-18716.655999999999</v>
      </c>
      <c r="I1917" s="1929"/>
      <c r="J1917" s="1929"/>
      <c r="K1917" s="1235"/>
      <c r="L1917" s="1420">
        <v>-1871665.57</v>
      </c>
      <c r="M1917" s="1235"/>
    </row>
    <row r="1918" spans="1:15">
      <c r="A1918" s="1928" t="s">
        <v>765</v>
      </c>
      <c r="B1918" s="1928"/>
      <c r="C1918" s="1928"/>
      <c r="D1918" s="1235"/>
      <c r="E1918" s="1235"/>
      <c r="F1918" s="1235"/>
      <c r="G1918" s="1235"/>
      <c r="H1918" s="1940">
        <v>3505</v>
      </c>
      <c r="I1918" s="1940"/>
      <c r="J1918" s="1940"/>
      <c r="K1918" s="1235"/>
      <c r="L1918" s="1418">
        <v>350500</v>
      </c>
      <c r="M1918" s="1235"/>
    </row>
    <row r="1919" spans="1:15">
      <c r="A1919" s="1234"/>
      <c r="B1919" s="1234"/>
      <c r="C1919" s="1234"/>
      <c r="D1919" s="1234"/>
      <c r="E1919" s="1921" t="s">
        <v>755</v>
      </c>
      <c r="F1919" s="1921"/>
      <c r="G1919" s="1234"/>
      <c r="H1919" s="1927">
        <v>3511.3807999999999</v>
      </c>
      <c r="I1919" s="1927"/>
      <c r="J1919" s="1927"/>
      <c r="K1919" s="1233"/>
      <c r="L1919" s="1927">
        <v>351138.08</v>
      </c>
      <c r="M1919" s="1233"/>
    </row>
    <row r="1920" spans="1:15">
      <c r="A1920" s="1234"/>
      <c r="B1920" s="1234"/>
      <c r="C1920" s="1234"/>
      <c r="D1920" s="1234"/>
      <c r="E1920" s="1234"/>
      <c r="F1920" s="1234"/>
      <c r="G1920" s="1234"/>
      <c r="H1920" s="1927"/>
      <c r="I1920" s="1927"/>
      <c r="J1920" s="1927"/>
      <c r="K1920" s="1233"/>
      <c r="L1920" s="1927"/>
      <c r="M1920" s="1233"/>
    </row>
    <row r="1921" spans="1:15">
      <c r="A1921" s="1230" t="s">
        <v>889</v>
      </c>
      <c r="B1921" s="1231"/>
      <c r="C1921" s="1230" t="s">
        <v>890</v>
      </c>
      <c r="D1921" s="1231"/>
      <c r="E1921" s="1230" t="s">
        <v>839</v>
      </c>
      <c r="F1921" s="1231"/>
    </row>
    <row r="1922" spans="1:15">
      <c r="A1922" s="1233"/>
      <c r="B1922" s="1233"/>
      <c r="C1922" s="1233"/>
      <c r="D1922" s="1233"/>
      <c r="E1922" s="1233"/>
      <c r="F1922" s="1233"/>
      <c r="G1922" s="1233"/>
      <c r="H1922" s="1233"/>
      <c r="I1922" s="1233"/>
      <c r="J1922" s="1233"/>
      <c r="K1922" s="1233"/>
      <c r="L1922" s="1233"/>
      <c r="M1922" s="1233"/>
    </row>
    <row r="1923" spans="1:15">
      <c r="A1923" s="1234"/>
      <c r="H1923" s="1921" t="s">
        <v>753</v>
      </c>
      <c r="I1923" s="1921"/>
      <c r="J1923" s="1233"/>
      <c r="K1923" s="1927">
        <v>3002.0016999999998</v>
      </c>
      <c r="L1923" s="1927"/>
      <c r="M1923" s="1233"/>
      <c r="N1923" s="1923" t="s">
        <v>1191</v>
      </c>
      <c r="O1923" s="1233"/>
    </row>
    <row r="1924" spans="1:15">
      <c r="H1924" s="1233"/>
      <c r="I1924" s="1233"/>
      <c r="J1924" s="1233"/>
      <c r="K1924" s="1927"/>
      <c r="L1924" s="1927"/>
      <c r="N1924" s="1923"/>
    </row>
    <row r="1925" spans="1:15">
      <c r="A1925" s="1419">
        <v>54545</v>
      </c>
      <c r="B1925" s="1233"/>
      <c r="C1925" s="1924" t="s">
        <v>919</v>
      </c>
      <c r="D1925" s="1924"/>
      <c r="E1925" s="1924"/>
      <c r="F1925" s="1924"/>
      <c r="G1925" s="1924"/>
      <c r="H1925" s="1924"/>
      <c r="I1925" s="1924"/>
      <c r="J1925" s="1233"/>
      <c r="K1925" s="1233"/>
      <c r="L1925" s="1233"/>
      <c r="M1925" s="1233"/>
    </row>
    <row r="1926" spans="1:15">
      <c r="A1926" s="1233"/>
      <c r="B1926" s="1233"/>
      <c r="C1926" s="1233"/>
      <c r="D1926" s="1233"/>
      <c r="E1926" s="1233"/>
      <c r="F1926" s="1233"/>
      <c r="G1926" s="1233"/>
      <c r="H1926" s="1233"/>
      <c r="I1926" s="1233"/>
      <c r="J1926" s="1233"/>
      <c r="K1926" s="1233"/>
      <c r="L1926" s="1233"/>
      <c r="M1926" s="1233"/>
    </row>
    <row r="1927" spans="1:15">
      <c r="A1927" s="1928" t="s">
        <v>761</v>
      </c>
      <c r="B1927" s="1928"/>
      <c r="C1927" s="1928"/>
      <c r="D1927" s="1235"/>
      <c r="E1927" s="1235"/>
      <c r="F1927" s="1235"/>
      <c r="G1927" s="1235"/>
      <c r="H1927" s="1926"/>
      <c r="I1927" s="1926"/>
      <c r="J1927" s="1926"/>
      <c r="K1927" s="1235"/>
      <c r="L1927" s="1417"/>
      <c r="M1927" s="1235"/>
    </row>
    <row r="1928" spans="1:15">
      <c r="A1928" s="1928" t="s">
        <v>761</v>
      </c>
      <c r="B1928" s="1928"/>
      <c r="C1928" s="1928"/>
      <c r="D1928" s="1235"/>
      <c r="E1928" s="1235"/>
      <c r="F1928" s="1235"/>
      <c r="G1928" s="1235"/>
      <c r="H1928" s="1926">
        <v>19.52</v>
      </c>
      <c r="I1928" s="1926"/>
      <c r="J1928" s="1926"/>
      <c r="K1928" s="1235"/>
      <c r="L1928" s="1418">
        <v>1952</v>
      </c>
      <c r="M1928" s="1235"/>
    </row>
    <row r="1929" spans="1:15">
      <c r="A1929" s="1928" t="s">
        <v>369</v>
      </c>
      <c r="B1929" s="1928"/>
      <c r="C1929" s="1928"/>
      <c r="D1929" s="1235"/>
      <c r="E1929" s="1235"/>
      <c r="F1929" s="1235"/>
      <c r="G1929" s="1235"/>
      <c r="H1929" s="1929">
        <v>-11288.342000000001</v>
      </c>
      <c r="I1929" s="1929"/>
      <c r="J1929" s="1929"/>
      <c r="K1929" s="1235"/>
      <c r="L1929" s="1420">
        <v>-1128834.17</v>
      </c>
      <c r="M1929" s="1235"/>
    </row>
    <row r="1930" spans="1:15">
      <c r="A1930" s="1928" t="s">
        <v>765</v>
      </c>
      <c r="B1930" s="1928"/>
      <c r="C1930" s="1928"/>
      <c r="D1930" s="1235"/>
      <c r="E1930" s="1235"/>
      <c r="F1930" s="1235"/>
      <c r="G1930" s="1235"/>
      <c r="H1930" s="1929">
        <v>8266.82</v>
      </c>
      <c r="I1930" s="1929"/>
      <c r="J1930" s="1929"/>
      <c r="K1930" s="1235"/>
      <c r="L1930" s="1418">
        <v>826682</v>
      </c>
      <c r="M1930" s="1235"/>
    </row>
    <row r="1931" spans="1:15">
      <c r="A1931" s="1234"/>
      <c r="B1931" s="1234"/>
      <c r="C1931" s="1234"/>
      <c r="D1931" s="1234"/>
      <c r="E1931" s="1921" t="s">
        <v>755</v>
      </c>
      <c r="F1931" s="1921"/>
      <c r="G1931" s="1234"/>
      <c r="H1931" s="1922">
        <v>0</v>
      </c>
      <c r="I1931" s="1922"/>
      <c r="J1931" s="1922"/>
      <c r="K1931" s="1233"/>
      <c r="L1931" s="1922">
        <v>0</v>
      </c>
      <c r="M1931" s="1233"/>
    </row>
    <row r="1932" spans="1:15">
      <c r="A1932" s="1234"/>
      <c r="B1932" s="1234"/>
      <c r="C1932" s="1234"/>
      <c r="D1932" s="1234"/>
      <c r="E1932" s="1234"/>
      <c r="F1932" s="1234"/>
      <c r="G1932" s="1234"/>
      <c r="H1932" s="1922"/>
      <c r="I1932" s="1922"/>
      <c r="J1932" s="1922"/>
      <c r="K1932" s="1233"/>
      <c r="L1932" s="1922"/>
      <c r="M1932" s="1233"/>
    </row>
    <row r="1933" spans="1:15">
      <c r="A1933" s="1230" t="s">
        <v>889</v>
      </c>
      <c r="B1933" s="1231"/>
      <c r="C1933" s="1230" t="s">
        <v>890</v>
      </c>
      <c r="D1933" s="1231"/>
      <c r="E1933" s="1230" t="s">
        <v>839</v>
      </c>
      <c r="F1933" s="1231"/>
    </row>
    <row r="1934" spans="1:15">
      <c r="A1934" s="1233"/>
      <c r="B1934" s="1233"/>
      <c r="C1934" s="1233"/>
      <c r="D1934" s="1233"/>
      <c r="E1934" s="1233"/>
      <c r="F1934" s="1233"/>
      <c r="G1934" s="1233"/>
      <c r="H1934" s="1233"/>
      <c r="I1934" s="1233"/>
      <c r="J1934" s="1233"/>
      <c r="K1934" s="1233"/>
      <c r="L1934" s="1233"/>
      <c r="M1934" s="1233"/>
    </row>
    <row r="1935" spans="1:15">
      <c r="A1935" s="1234"/>
      <c r="H1935" s="1921" t="s">
        <v>753</v>
      </c>
      <c r="I1935" s="1921"/>
      <c r="J1935" s="1233"/>
      <c r="K1935" s="1922">
        <v>0</v>
      </c>
      <c r="L1935" s="1922"/>
      <c r="M1935" s="1233"/>
      <c r="N1935" s="1923"/>
      <c r="O1935" s="1233"/>
    </row>
    <row r="1936" spans="1:15">
      <c r="H1936" s="1233"/>
      <c r="I1936" s="1233"/>
      <c r="J1936" s="1233"/>
      <c r="K1936" s="1922"/>
      <c r="L1936" s="1922"/>
      <c r="N1936" s="1923"/>
    </row>
    <row r="1937" spans="1:15">
      <c r="A1937" s="1419">
        <v>65309</v>
      </c>
      <c r="B1937" s="1233"/>
      <c r="C1937" s="1924" t="s">
        <v>929</v>
      </c>
      <c r="D1937" s="1924"/>
      <c r="E1937" s="1924"/>
      <c r="F1937" s="1924"/>
      <c r="G1937" s="1924"/>
      <c r="H1937" s="1924"/>
      <c r="I1937" s="1924"/>
      <c r="J1937" s="1233"/>
      <c r="K1937" s="1233"/>
      <c r="L1937" s="1233"/>
      <c r="M1937" s="1233"/>
    </row>
    <row r="1938" spans="1:15">
      <c r="A1938" s="1233"/>
      <c r="B1938" s="1233"/>
      <c r="C1938" s="1233"/>
      <c r="D1938" s="1233"/>
      <c r="E1938" s="1233"/>
      <c r="F1938" s="1233"/>
      <c r="G1938" s="1233"/>
      <c r="H1938" s="1233"/>
      <c r="I1938" s="1233"/>
      <c r="J1938" s="1233"/>
      <c r="K1938" s="1233"/>
      <c r="L1938" s="1233"/>
      <c r="M1938" s="1233"/>
    </row>
    <row r="1939" spans="1:15">
      <c r="A1939" s="1925"/>
      <c r="B1939" s="1925"/>
      <c r="C1939" s="1925"/>
      <c r="D1939" s="1235"/>
      <c r="E1939" s="1235"/>
      <c r="F1939" s="1235"/>
      <c r="G1939" s="1235"/>
      <c r="H1939" s="1926"/>
      <c r="I1939" s="1926"/>
      <c r="J1939" s="1926"/>
      <c r="K1939" s="1235"/>
      <c r="L1939" s="1417"/>
      <c r="M1939" s="1235"/>
    </row>
    <row r="1940" spans="1:15">
      <c r="A1940" s="1234"/>
      <c r="B1940" s="1234"/>
      <c r="C1940" s="1234"/>
      <c r="D1940" s="1234"/>
      <c r="E1940" s="1921" t="s">
        <v>755</v>
      </c>
      <c r="F1940" s="1921"/>
      <c r="G1940" s="1234"/>
      <c r="H1940" s="1922">
        <v>0</v>
      </c>
      <c r="I1940" s="1922"/>
      <c r="J1940" s="1922"/>
      <c r="K1940" s="1233"/>
      <c r="L1940" s="1922">
        <v>0</v>
      </c>
      <c r="M1940" s="1233"/>
    </row>
    <row r="1941" spans="1:15">
      <c r="A1941" s="1234"/>
      <c r="B1941" s="1234"/>
      <c r="C1941" s="1234"/>
      <c r="D1941" s="1234"/>
      <c r="E1941" s="1234"/>
      <c r="F1941" s="1234"/>
      <c r="G1941" s="1234"/>
      <c r="H1941" s="1922"/>
      <c r="I1941" s="1922"/>
      <c r="J1941" s="1922"/>
      <c r="K1941" s="1233"/>
      <c r="L1941" s="1922"/>
      <c r="M1941" s="1233"/>
    </row>
    <row r="1942" spans="1:15">
      <c r="A1942" s="1230" t="s">
        <v>889</v>
      </c>
      <c r="B1942" s="1231"/>
      <c r="C1942" s="1230" t="s">
        <v>890</v>
      </c>
      <c r="D1942" s="1231"/>
      <c r="E1942" s="1230" t="s">
        <v>839</v>
      </c>
      <c r="F1942" s="1231"/>
    </row>
    <row r="1943" spans="1:15">
      <c r="A1943" s="1233"/>
      <c r="B1943" s="1233"/>
      <c r="C1943" s="1233"/>
      <c r="D1943" s="1233"/>
      <c r="E1943" s="1233"/>
      <c r="F1943" s="1233"/>
      <c r="G1943" s="1233"/>
      <c r="H1943" s="1233"/>
      <c r="I1943" s="1233"/>
      <c r="J1943" s="1233"/>
      <c r="K1943" s="1233"/>
      <c r="L1943" s="1233"/>
      <c r="M1943" s="1233"/>
    </row>
    <row r="1944" spans="1:15">
      <c r="A1944" s="1234"/>
      <c r="H1944" s="1921" t="s">
        <v>753</v>
      </c>
      <c r="I1944" s="1921"/>
      <c r="J1944" s="1233"/>
      <c r="K1944" s="1922">
        <v>613.87120000000004</v>
      </c>
      <c r="L1944" s="1922"/>
      <c r="M1944" s="1233"/>
      <c r="N1944" s="1923" t="s">
        <v>1192</v>
      </c>
      <c r="O1944" s="1233"/>
    </row>
    <row r="1945" spans="1:15">
      <c r="H1945" s="1233"/>
      <c r="I1945" s="1233"/>
      <c r="J1945" s="1233"/>
      <c r="K1945" s="1922"/>
      <c r="L1945" s="1922"/>
      <c r="N1945" s="1923"/>
    </row>
    <row r="1946" spans="1:15">
      <c r="A1946" s="1419">
        <v>65402</v>
      </c>
      <c r="B1946" s="1233"/>
      <c r="C1946" s="1924" t="s">
        <v>930</v>
      </c>
      <c r="D1946" s="1924"/>
      <c r="E1946" s="1924"/>
      <c r="F1946" s="1924"/>
      <c r="G1946" s="1924"/>
      <c r="H1946" s="1924"/>
      <c r="I1946" s="1924"/>
      <c r="J1946" s="1233"/>
      <c r="K1946" s="1233"/>
      <c r="L1946" s="1233"/>
      <c r="M1946" s="1233"/>
    </row>
    <row r="1947" spans="1:15">
      <c r="A1947" s="1233"/>
      <c r="B1947" s="1233"/>
      <c r="C1947" s="1233"/>
      <c r="D1947" s="1233"/>
      <c r="E1947" s="1233"/>
      <c r="F1947" s="1233"/>
      <c r="G1947" s="1233"/>
      <c r="H1947" s="1233"/>
      <c r="I1947" s="1233"/>
      <c r="J1947" s="1233"/>
      <c r="K1947" s="1233"/>
      <c r="L1947" s="1233"/>
      <c r="M1947" s="1233"/>
    </row>
    <row r="1948" spans="1:15">
      <c r="A1948" s="1928" t="s">
        <v>761</v>
      </c>
      <c r="B1948" s="1928"/>
      <c r="C1948" s="1928"/>
      <c r="D1948" s="1235"/>
      <c r="E1948" s="1235"/>
      <c r="F1948" s="1235"/>
      <c r="G1948" s="1235"/>
      <c r="H1948" s="1926"/>
      <c r="I1948" s="1926"/>
      <c r="J1948" s="1926"/>
      <c r="K1948" s="1235"/>
      <c r="L1948" s="1417"/>
      <c r="M1948" s="1235"/>
    </row>
    <row r="1949" spans="1:15">
      <c r="A1949" s="1928" t="s">
        <v>761</v>
      </c>
      <c r="B1949" s="1928"/>
      <c r="C1949" s="1928"/>
      <c r="D1949" s="1235"/>
      <c r="E1949" s="1235"/>
      <c r="F1949" s="1235"/>
      <c r="G1949" s="1235"/>
      <c r="H1949" s="1926">
        <v>7.9779999999999998</v>
      </c>
      <c r="I1949" s="1926"/>
      <c r="J1949" s="1926"/>
      <c r="K1949" s="1235"/>
      <c r="L1949" s="1417">
        <v>797.78</v>
      </c>
      <c r="M1949" s="1235"/>
    </row>
    <row r="1950" spans="1:15">
      <c r="A1950" s="1234"/>
      <c r="B1950" s="1234"/>
      <c r="C1950" s="1234"/>
      <c r="D1950" s="1234"/>
      <c r="E1950" s="1921" t="s">
        <v>755</v>
      </c>
      <c r="F1950" s="1921"/>
      <c r="G1950" s="1234"/>
      <c r="H1950" s="1922">
        <v>621.84900000000005</v>
      </c>
      <c r="I1950" s="1922"/>
      <c r="J1950" s="1922"/>
      <c r="K1950" s="1233"/>
      <c r="L1950" s="1927">
        <v>62184.9</v>
      </c>
      <c r="M1950" s="1233"/>
    </row>
    <row r="1951" spans="1:15">
      <c r="A1951" s="1234"/>
      <c r="B1951" s="1234"/>
      <c r="C1951" s="1234"/>
      <c r="D1951" s="1234"/>
      <c r="E1951" s="1234"/>
      <c r="F1951" s="1234"/>
      <c r="G1951" s="1234"/>
      <c r="H1951" s="1922"/>
      <c r="I1951" s="1922"/>
      <c r="J1951" s="1922"/>
      <c r="K1951" s="1233"/>
      <c r="L1951" s="1927"/>
      <c r="M1951" s="1233"/>
    </row>
    <row r="1952" spans="1:15">
      <c r="A1952" s="1230" t="s">
        <v>889</v>
      </c>
      <c r="B1952" s="1231"/>
      <c r="C1952" s="1230" t="s">
        <v>890</v>
      </c>
      <c r="D1952" s="1231"/>
      <c r="E1952" s="1230" t="s">
        <v>839</v>
      </c>
      <c r="F1952" s="1231"/>
    </row>
    <row r="1953" spans="1:15">
      <c r="A1953" s="1233"/>
      <c r="B1953" s="1233"/>
      <c r="C1953" s="1233"/>
      <c r="D1953" s="1233"/>
      <c r="E1953" s="1233"/>
      <c r="F1953" s="1233"/>
      <c r="G1953" s="1233"/>
      <c r="H1953" s="1233"/>
      <c r="I1953" s="1233"/>
      <c r="J1953" s="1233"/>
      <c r="K1953" s="1233"/>
      <c r="L1953" s="1233"/>
      <c r="M1953" s="1233"/>
    </row>
    <row r="1954" spans="1:15">
      <c r="A1954" s="1234"/>
      <c r="H1954" s="1921" t="s">
        <v>753</v>
      </c>
      <c r="I1954" s="1921"/>
      <c r="J1954" s="1233"/>
      <c r="K1954" s="1922">
        <v>0</v>
      </c>
      <c r="L1954" s="1922"/>
      <c r="M1954" s="1233"/>
      <c r="N1954" s="1923"/>
      <c r="O1954" s="1233"/>
    </row>
    <row r="1955" spans="1:15">
      <c r="H1955" s="1233"/>
      <c r="I1955" s="1233"/>
      <c r="J1955" s="1233"/>
      <c r="K1955" s="1922"/>
      <c r="L1955" s="1922"/>
      <c r="N1955" s="1923"/>
    </row>
    <row r="1956" spans="1:15">
      <c r="A1956" s="1419">
        <v>67110</v>
      </c>
      <c r="B1956" s="1233"/>
      <c r="C1956" s="1924" t="s">
        <v>926</v>
      </c>
      <c r="D1956" s="1924"/>
      <c r="E1956" s="1924"/>
      <c r="F1956" s="1924"/>
      <c r="G1956" s="1924"/>
      <c r="H1956" s="1924"/>
      <c r="I1956" s="1924"/>
      <c r="J1956" s="1233"/>
      <c r="K1956" s="1233"/>
      <c r="L1956" s="1233"/>
      <c r="M1956" s="1233"/>
    </row>
    <row r="1957" spans="1:15">
      <c r="A1957" s="1233"/>
      <c r="B1957" s="1233"/>
      <c r="C1957" s="1233"/>
      <c r="D1957" s="1233"/>
      <c r="E1957" s="1233"/>
      <c r="F1957" s="1233"/>
      <c r="G1957" s="1233"/>
      <c r="H1957" s="1233"/>
      <c r="I1957" s="1233"/>
      <c r="J1957" s="1233"/>
      <c r="K1957" s="1233"/>
      <c r="L1957" s="1233"/>
      <c r="M1957" s="1233"/>
    </row>
    <row r="1958" spans="1:15">
      <c r="A1958" s="1925"/>
      <c r="B1958" s="1925"/>
      <c r="C1958" s="1925"/>
      <c r="D1958" s="1235"/>
      <c r="E1958" s="1235"/>
      <c r="F1958" s="1235"/>
      <c r="G1958" s="1235"/>
      <c r="H1958" s="1926"/>
      <c r="I1958" s="1926"/>
      <c r="J1958" s="1926"/>
      <c r="K1958" s="1235"/>
      <c r="L1958" s="1417"/>
      <c r="M1958" s="1235"/>
    </row>
    <row r="1959" spans="1:15">
      <c r="A1959" s="1234"/>
      <c r="B1959" s="1234"/>
      <c r="C1959" s="1234"/>
      <c r="D1959" s="1234"/>
      <c r="E1959" s="1921" t="s">
        <v>755</v>
      </c>
      <c r="F1959" s="1921"/>
      <c r="G1959" s="1234"/>
      <c r="H1959" s="1922">
        <v>0</v>
      </c>
      <c r="I1959" s="1922"/>
      <c r="J1959" s="1922"/>
      <c r="K1959" s="1233"/>
      <c r="L1959" s="1922">
        <v>0</v>
      </c>
      <c r="M1959" s="1233"/>
    </row>
    <row r="1960" spans="1:15">
      <c r="A1960" s="1234"/>
      <c r="B1960" s="1234"/>
      <c r="C1960" s="1234"/>
      <c r="D1960" s="1234"/>
      <c r="E1960" s="1234"/>
      <c r="F1960" s="1234"/>
      <c r="G1960" s="1234"/>
      <c r="H1960" s="1922"/>
      <c r="I1960" s="1922"/>
      <c r="J1960" s="1922"/>
      <c r="K1960" s="1233"/>
      <c r="L1960" s="1922"/>
      <c r="M1960" s="1233"/>
    </row>
    <row r="1961" spans="1:15">
      <c r="A1961" s="1230" t="s">
        <v>889</v>
      </c>
      <c r="B1961" s="1231"/>
      <c r="C1961" s="1230" t="s">
        <v>890</v>
      </c>
      <c r="D1961" s="1231"/>
      <c r="E1961" s="1230" t="s">
        <v>839</v>
      </c>
      <c r="F1961" s="1231"/>
    </row>
    <row r="1962" spans="1:15">
      <c r="A1962" s="1233"/>
      <c r="B1962" s="1233"/>
      <c r="C1962" s="1233"/>
      <c r="D1962" s="1233"/>
      <c r="E1962" s="1233"/>
      <c r="F1962" s="1233"/>
      <c r="G1962" s="1233"/>
      <c r="H1962" s="1233"/>
      <c r="I1962" s="1233"/>
      <c r="J1962" s="1233"/>
      <c r="K1962" s="1233"/>
      <c r="L1962" s="1233"/>
      <c r="M1962" s="1233"/>
    </row>
    <row r="1963" spans="1:15">
      <c r="A1963" s="1234"/>
      <c r="H1963" s="1921" t="s">
        <v>753</v>
      </c>
      <c r="I1963" s="1921"/>
      <c r="J1963" s="1233"/>
      <c r="K1963" s="1927">
        <v>2836.8483999999999</v>
      </c>
      <c r="L1963" s="1927"/>
      <c r="M1963" s="1233"/>
      <c r="N1963" s="1923" t="s">
        <v>1193</v>
      </c>
      <c r="O1963" s="1233"/>
    </row>
    <row r="1964" spans="1:15">
      <c r="H1964" s="1233"/>
      <c r="I1964" s="1233"/>
      <c r="J1964" s="1233"/>
      <c r="K1964" s="1927"/>
      <c r="L1964" s="1927"/>
      <c r="N1964" s="1923"/>
    </row>
    <row r="1965" spans="1:15">
      <c r="A1965" s="1419">
        <v>70604</v>
      </c>
      <c r="B1965" s="1233"/>
      <c r="C1965" s="1924" t="s">
        <v>931</v>
      </c>
      <c r="D1965" s="1924"/>
      <c r="E1965" s="1924"/>
      <c r="F1965" s="1924"/>
      <c r="G1965" s="1924"/>
      <c r="H1965" s="1924"/>
      <c r="I1965" s="1924"/>
      <c r="J1965" s="1233"/>
      <c r="K1965" s="1233"/>
      <c r="L1965" s="1233"/>
      <c r="M1965" s="1233"/>
    </row>
    <row r="1966" spans="1:15">
      <c r="A1966" s="1233"/>
      <c r="B1966" s="1233"/>
      <c r="C1966" s="1233"/>
      <c r="D1966" s="1233"/>
      <c r="E1966" s="1233"/>
      <c r="F1966" s="1233"/>
      <c r="G1966" s="1233"/>
      <c r="H1966" s="1233"/>
      <c r="I1966" s="1233"/>
      <c r="J1966" s="1233"/>
      <c r="K1966" s="1233"/>
      <c r="L1966" s="1233"/>
      <c r="M1966" s="1233"/>
    </row>
    <row r="1967" spans="1:15">
      <c r="A1967" s="1928" t="s">
        <v>764</v>
      </c>
      <c r="B1967" s="1928"/>
      <c r="C1967" s="1928"/>
      <c r="D1967" s="1235"/>
      <c r="E1967" s="1235"/>
      <c r="F1967" s="1235"/>
      <c r="G1967" s="1235"/>
      <c r="H1967" s="1929">
        <v>-1300.3879999999999</v>
      </c>
      <c r="I1967" s="1929"/>
      <c r="J1967" s="1929"/>
      <c r="K1967" s="1235"/>
      <c r="L1967" s="1420">
        <v>-130038.8</v>
      </c>
      <c r="M1967" s="1235"/>
    </row>
    <row r="1968" spans="1:15">
      <c r="A1968" s="1928" t="s">
        <v>761</v>
      </c>
      <c r="B1968" s="1928"/>
      <c r="C1968" s="1928"/>
      <c r="D1968" s="1235"/>
      <c r="E1968" s="1235"/>
      <c r="F1968" s="1235"/>
      <c r="G1968" s="1235"/>
      <c r="H1968" s="1926"/>
      <c r="I1968" s="1926"/>
      <c r="J1968" s="1926"/>
      <c r="K1968" s="1235"/>
      <c r="L1968" s="1417"/>
      <c r="M1968" s="1235"/>
    </row>
    <row r="1969" spans="1:15">
      <c r="A1969" s="1928" t="s">
        <v>761</v>
      </c>
      <c r="B1969" s="1928"/>
      <c r="C1969" s="1928"/>
      <c r="D1969" s="1235"/>
      <c r="E1969" s="1235"/>
      <c r="F1969" s="1235"/>
      <c r="G1969" s="1235"/>
      <c r="H1969" s="1926">
        <v>2.93</v>
      </c>
      <c r="I1969" s="1926"/>
      <c r="J1969" s="1926"/>
      <c r="K1969" s="1235"/>
      <c r="L1969" s="1417">
        <v>293.02999999999997</v>
      </c>
      <c r="M1969" s="1235"/>
    </row>
    <row r="1970" spans="1:15">
      <c r="A1970" s="1928" t="s">
        <v>369</v>
      </c>
      <c r="B1970" s="1928"/>
      <c r="C1970" s="1928"/>
      <c r="D1970" s="1235"/>
      <c r="E1970" s="1235"/>
      <c r="F1970" s="1235"/>
      <c r="G1970" s="1235"/>
      <c r="H1970" s="1929">
        <v>-2839.3910000000001</v>
      </c>
      <c r="I1970" s="1929"/>
      <c r="J1970" s="1929"/>
      <c r="K1970" s="1235"/>
      <c r="L1970" s="1420">
        <v>-283939.07</v>
      </c>
      <c r="M1970" s="1235"/>
    </row>
    <row r="1971" spans="1:15">
      <c r="A1971" s="1928" t="s">
        <v>765</v>
      </c>
      <c r="B1971" s="1928"/>
      <c r="C1971" s="1928"/>
      <c r="D1971" s="1235"/>
      <c r="E1971" s="1235"/>
      <c r="F1971" s="1235"/>
      <c r="G1971" s="1235"/>
      <c r="H1971" s="1940">
        <v>1300</v>
      </c>
      <c r="I1971" s="1940"/>
      <c r="J1971" s="1940"/>
      <c r="K1971" s="1235"/>
      <c r="L1971" s="1418">
        <v>130000</v>
      </c>
      <c r="M1971" s="1235"/>
    </row>
    <row r="1972" spans="1:15">
      <c r="A1972" s="1234"/>
      <c r="B1972" s="1234"/>
      <c r="C1972" s="1234"/>
      <c r="D1972" s="1234"/>
      <c r="E1972" s="1921" t="s">
        <v>755</v>
      </c>
      <c r="F1972" s="1921"/>
      <c r="G1972" s="1234"/>
      <c r="H1972" s="1922">
        <v>0</v>
      </c>
      <c r="I1972" s="1922"/>
      <c r="J1972" s="1922"/>
      <c r="K1972" s="1233"/>
      <c r="L1972" s="1922">
        <v>0</v>
      </c>
      <c r="M1972" s="1233"/>
    </row>
    <row r="1973" spans="1:15">
      <c r="A1973" s="1234"/>
      <c r="B1973" s="1234"/>
      <c r="C1973" s="1234"/>
      <c r="D1973" s="1234"/>
      <c r="E1973" s="1234"/>
      <c r="F1973" s="1234"/>
      <c r="G1973" s="1234"/>
      <c r="H1973" s="1922"/>
      <c r="I1973" s="1922"/>
      <c r="J1973" s="1922"/>
      <c r="K1973" s="1233"/>
      <c r="L1973" s="1922"/>
      <c r="M1973" s="1233"/>
    </row>
    <row r="1974" spans="1:15">
      <c r="A1974" s="1230" t="s">
        <v>889</v>
      </c>
      <c r="B1974" s="1231"/>
      <c r="C1974" s="1230" t="s">
        <v>890</v>
      </c>
      <c r="D1974" s="1231"/>
      <c r="E1974" s="1230" t="s">
        <v>839</v>
      </c>
      <c r="F1974" s="1231"/>
    </row>
    <row r="1975" spans="1:15">
      <c r="A1975" s="1233"/>
      <c r="B1975" s="1233"/>
      <c r="C1975" s="1233"/>
      <c r="D1975" s="1233"/>
      <c r="E1975" s="1233"/>
      <c r="F1975" s="1233"/>
      <c r="G1975" s="1233"/>
      <c r="H1975" s="1233"/>
      <c r="I1975" s="1233"/>
      <c r="J1975" s="1233"/>
      <c r="K1975" s="1233"/>
      <c r="L1975" s="1233"/>
      <c r="M1975" s="1233"/>
    </row>
    <row r="1976" spans="1:15">
      <c r="A1976" s="1234"/>
      <c r="H1976" s="1921" t="s">
        <v>753</v>
      </c>
      <c r="I1976" s="1921"/>
      <c r="J1976" s="1233"/>
      <c r="K1976" s="1922">
        <v>0</v>
      </c>
      <c r="L1976" s="1922"/>
      <c r="M1976" s="1233"/>
      <c r="N1976" s="1923"/>
      <c r="O1976" s="1233"/>
    </row>
    <row r="1977" spans="1:15">
      <c r="H1977" s="1233"/>
      <c r="I1977" s="1233"/>
      <c r="J1977" s="1233"/>
      <c r="K1977" s="1922"/>
      <c r="L1977" s="1922"/>
      <c r="N1977" s="1923"/>
    </row>
    <row r="1978" spans="1:15">
      <c r="A1978" s="1419">
        <v>73000</v>
      </c>
      <c r="B1978" s="1233"/>
      <c r="C1978" s="1924" t="s">
        <v>915</v>
      </c>
      <c r="D1978" s="1924"/>
      <c r="E1978" s="1924"/>
      <c r="F1978" s="1924"/>
      <c r="G1978" s="1924"/>
      <c r="H1978" s="1924"/>
      <c r="I1978" s="1924"/>
      <c r="J1978" s="1233"/>
      <c r="K1978" s="1233"/>
      <c r="L1978" s="1233"/>
      <c r="M1978" s="1233"/>
    </row>
    <row r="1979" spans="1:15">
      <c r="A1979" s="1233"/>
      <c r="B1979" s="1233"/>
      <c r="C1979" s="1233"/>
      <c r="D1979" s="1233"/>
      <c r="E1979" s="1233"/>
      <c r="F1979" s="1233"/>
      <c r="G1979" s="1233"/>
      <c r="H1979" s="1233"/>
      <c r="I1979" s="1233"/>
      <c r="J1979" s="1233"/>
      <c r="K1979" s="1233"/>
      <c r="L1979" s="1233"/>
      <c r="M1979" s="1233"/>
    </row>
    <row r="1980" spans="1:15">
      <c r="A1980" s="1925"/>
      <c r="B1980" s="1925"/>
      <c r="C1980" s="1925"/>
      <c r="D1980" s="1235"/>
      <c r="E1980" s="1235"/>
      <c r="F1980" s="1235"/>
      <c r="G1980" s="1235"/>
      <c r="H1980" s="1926"/>
      <c r="I1980" s="1926"/>
      <c r="J1980" s="1926"/>
      <c r="K1980" s="1235"/>
      <c r="L1980" s="1417"/>
      <c r="M1980" s="1235"/>
    </row>
    <row r="1981" spans="1:15">
      <c r="A1981" s="1234"/>
      <c r="B1981" s="1234"/>
      <c r="C1981" s="1234"/>
      <c r="D1981" s="1234"/>
      <c r="E1981" s="1921" t="s">
        <v>755</v>
      </c>
      <c r="F1981" s="1921"/>
      <c r="G1981" s="1234"/>
      <c r="H1981" s="1922">
        <v>0</v>
      </c>
      <c r="I1981" s="1922"/>
      <c r="J1981" s="1922"/>
      <c r="K1981" s="1233"/>
      <c r="L1981" s="1922">
        <v>0</v>
      </c>
      <c r="M1981" s="1233"/>
    </row>
    <row r="1982" spans="1:15">
      <c r="A1982" s="1234"/>
      <c r="B1982" s="1234"/>
      <c r="C1982" s="1234"/>
      <c r="D1982" s="1234"/>
      <c r="E1982" s="1234"/>
      <c r="F1982" s="1234"/>
      <c r="G1982" s="1234"/>
      <c r="H1982" s="1922"/>
      <c r="I1982" s="1922"/>
      <c r="J1982" s="1922"/>
      <c r="K1982" s="1233"/>
      <c r="L1982" s="1922"/>
      <c r="M1982" s="1233"/>
    </row>
    <row r="1983" spans="1:15">
      <c r="A1983" s="1230" t="s">
        <v>889</v>
      </c>
      <c r="B1983" s="1231"/>
      <c r="C1983" s="1230" t="s">
        <v>890</v>
      </c>
      <c r="D1983" s="1231"/>
      <c r="E1983" s="1230" t="s">
        <v>839</v>
      </c>
      <c r="F1983" s="1231"/>
    </row>
    <row r="1984" spans="1:15">
      <c r="A1984" s="1233"/>
      <c r="B1984" s="1233"/>
      <c r="C1984" s="1233"/>
      <c r="D1984" s="1233"/>
      <c r="E1984" s="1233"/>
      <c r="F1984" s="1233"/>
      <c r="G1984" s="1233"/>
      <c r="H1984" s="1233"/>
      <c r="I1984" s="1233"/>
      <c r="J1984" s="1233"/>
      <c r="K1984" s="1233"/>
      <c r="L1984" s="1233"/>
      <c r="M1984" s="1233"/>
    </row>
    <row r="1985" spans="1:15">
      <c r="A1985" s="1234"/>
      <c r="H1985" s="1921" t="s">
        <v>753</v>
      </c>
      <c r="I1985" s="1921"/>
      <c r="J1985" s="1233"/>
      <c r="K1985" s="1922">
        <v>0</v>
      </c>
      <c r="L1985" s="1922"/>
      <c r="M1985" s="1233"/>
      <c r="N1985" s="1923"/>
      <c r="O1985" s="1233"/>
    </row>
    <row r="1986" spans="1:15">
      <c r="H1986" s="1233"/>
      <c r="I1986" s="1233"/>
      <c r="J1986" s="1233"/>
      <c r="K1986" s="1922"/>
      <c r="L1986" s="1922"/>
      <c r="N1986" s="1923"/>
    </row>
    <row r="1987" spans="1:15">
      <c r="A1987" s="1419">
        <v>73898</v>
      </c>
      <c r="B1987" s="1233"/>
      <c r="C1987" s="1924" t="s">
        <v>915</v>
      </c>
      <c r="D1987" s="1924"/>
      <c r="E1987" s="1924"/>
      <c r="F1987" s="1924"/>
      <c r="G1987" s="1924"/>
      <c r="H1987" s="1924"/>
      <c r="I1987" s="1924"/>
      <c r="J1987" s="1233"/>
      <c r="K1987" s="1233"/>
      <c r="L1987" s="1233"/>
      <c r="M1987" s="1233"/>
    </row>
    <row r="1988" spans="1:15">
      <c r="A1988" s="1233"/>
      <c r="B1988" s="1233"/>
      <c r="C1988" s="1233"/>
      <c r="D1988" s="1233"/>
      <c r="E1988" s="1233"/>
      <c r="F1988" s="1233"/>
      <c r="G1988" s="1233"/>
      <c r="H1988" s="1233"/>
      <c r="I1988" s="1233"/>
      <c r="J1988" s="1233"/>
      <c r="K1988" s="1233"/>
      <c r="L1988" s="1233"/>
      <c r="M1988" s="1233"/>
    </row>
    <row r="1989" spans="1:15">
      <c r="A1989" s="1925"/>
      <c r="B1989" s="1925"/>
      <c r="C1989" s="1925"/>
      <c r="D1989" s="1235"/>
      <c r="E1989" s="1235"/>
      <c r="F1989" s="1235"/>
      <c r="G1989" s="1235"/>
      <c r="H1989" s="1926"/>
      <c r="I1989" s="1926"/>
      <c r="J1989" s="1926"/>
      <c r="K1989" s="1235"/>
      <c r="L1989" s="1417"/>
      <c r="M1989" s="1235"/>
    </row>
    <row r="1990" spans="1:15">
      <c r="A1990" s="1234"/>
      <c r="B1990" s="1234"/>
      <c r="C1990" s="1234"/>
      <c r="D1990" s="1234"/>
      <c r="E1990" s="1921" t="s">
        <v>755</v>
      </c>
      <c r="F1990" s="1921"/>
      <c r="G1990" s="1234"/>
      <c r="H1990" s="1922">
        <v>0</v>
      </c>
      <c r="I1990" s="1922"/>
      <c r="J1990" s="1922"/>
      <c r="K1990" s="1233"/>
      <c r="L1990" s="1922">
        <v>0</v>
      </c>
      <c r="M1990" s="1233"/>
    </row>
    <row r="1991" spans="1:15">
      <c r="A1991" s="1234"/>
      <c r="B1991" s="1234"/>
      <c r="C1991" s="1234"/>
      <c r="D1991" s="1234"/>
      <c r="E1991" s="1234"/>
      <c r="F1991" s="1234"/>
      <c r="G1991" s="1234"/>
      <c r="H1991" s="1922"/>
      <c r="I1991" s="1922"/>
      <c r="J1991" s="1922"/>
      <c r="K1991" s="1233"/>
      <c r="L1991" s="1922"/>
      <c r="M1991" s="1233"/>
    </row>
    <row r="1992" spans="1:15">
      <c r="A1992" s="1230" t="s">
        <v>889</v>
      </c>
      <c r="B1992" s="1231"/>
      <c r="C1992" s="1230" t="s">
        <v>890</v>
      </c>
      <c r="D1992" s="1231"/>
      <c r="E1992" s="1230" t="s">
        <v>839</v>
      </c>
      <c r="F1992" s="1231"/>
    </row>
    <row r="1993" spans="1:15">
      <c r="A1993" s="1233"/>
      <c r="B1993" s="1233"/>
      <c r="C1993" s="1233"/>
      <c r="D1993" s="1233"/>
      <c r="E1993" s="1233"/>
      <c r="F1993" s="1233"/>
      <c r="G1993" s="1233"/>
      <c r="H1993" s="1233"/>
      <c r="I1993" s="1233"/>
      <c r="J1993" s="1233"/>
      <c r="K1993" s="1233"/>
      <c r="L1993" s="1233"/>
      <c r="M1993" s="1233"/>
    </row>
    <row r="1994" spans="1:15">
      <c r="A1994" s="1234"/>
      <c r="H1994" s="1921" t="s">
        <v>753</v>
      </c>
      <c r="I1994" s="1921"/>
      <c r="J1994" s="1233"/>
      <c r="K1994" s="1922">
        <v>0</v>
      </c>
      <c r="L1994" s="1922"/>
      <c r="M1994" s="1233"/>
      <c r="N1994" s="1923"/>
      <c r="O1994" s="1233"/>
    </row>
    <row r="1995" spans="1:15">
      <c r="H1995" s="1233"/>
      <c r="I1995" s="1233"/>
      <c r="J1995" s="1233"/>
      <c r="K1995" s="1922"/>
      <c r="L1995" s="1922"/>
      <c r="N1995" s="1923"/>
    </row>
    <row r="1996" spans="1:15">
      <c r="A1996" s="1419">
        <v>75343</v>
      </c>
      <c r="B1996" s="1233"/>
      <c r="C1996" s="1924" t="s">
        <v>927</v>
      </c>
      <c r="D1996" s="1924"/>
      <c r="E1996" s="1924"/>
      <c r="F1996" s="1924"/>
      <c r="G1996" s="1924"/>
      <c r="H1996" s="1924"/>
      <c r="I1996" s="1924"/>
      <c r="J1996" s="1233"/>
      <c r="K1996" s="1233"/>
      <c r="L1996" s="1233"/>
      <c r="M1996" s="1233"/>
    </row>
    <row r="1997" spans="1:15">
      <c r="A1997" s="1233"/>
      <c r="B1997" s="1233"/>
      <c r="C1997" s="1233"/>
      <c r="D1997" s="1233"/>
      <c r="E1997" s="1233"/>
      <c r="F1997" s="1233"/>
      <c r="G1997" s="1233"/>
      <c r="H1997" s="1233"/>
      <c r="I1997" s="1233"/>
      <c r="J1997" s="1233"/>
      <c r="K1997" s="1233"/>
      <c r="L1997" s="1233"/>
      <c r="M1997" s="1233"/>
    </row>
    <row r="1998" spans="1:15">
      <c r="A1998" s="1928" t="s">
        <v>763</v>
      </c>
      <c r="B1998" s="1928"/>
      <c r="C1998" s="1928"/>
      <c r="D1998" s="1235"/>
      <c r="E1998" s="1235"/>
      <c r="F1998" s="1235"/>
      <c r="G1998" s="1235"/>
      <c r="H1998" s="1929">
        <v>1905.6489999999999</v>
      </c>
      <c r="I1998" s="1929"/>
      <c r="J1998" s="1929"/>
      <c r="K1998" s="1235"/>
      <c r="L1998" s="1420">
        <v>190564.94</v>
      </c>
      <c r="M1998" s="1235"/>
    </row>
    <row r="1999" spans="1:15">
      <c r="A1999" s="1928" t="s">
        <v>764</v>
      </c>
      <c r="B1999" s="1928"/>
      <c r="C1999" s="1928"/>
      <c r="D1999" s="1235"/>
      <c r="E1999" s="1235"/>
      <c r="F1999" s="1235"/>
      <c r="G1999" s="1235"/>
      <c r="H1999" s="1929">
        <v>-1406.731</v>
      </c>
      <c r="I1999" s="1929"/>
      <c r="J1999" s="1929"/>
      <c r="K1999" s="1235"/>
      <c r="L1999" s="1420">
        <v>-140673.04999999999</v>
      </c>
      <c r="M1999" s="1235"/>
    </row>
    <row r="2000" spans="1:15">
      <c r="A2000" s="1928" t="s">
        <v>761</v>
      </c>
      <c r="B2000" s="1928"/>
      <c r="C2000" s="1928"/>
      <c r="D2000" s="1235"/>
      <c r="E2000" s="1235"/>
      <c r="F2000" s="1235"/>
      <c r="G2000" s="1235"/>
      <c r="H2000" s="1926"/>
      <c r="I2000" s="1926"/>
      <c r="J2000" s="1926"/>
      <c r="K2000" s="1235"/>
      <c r="L2000" s="1417"/>
      <c r="M2000" s="1235"/>
    </row>
    <row r="2001" spans="1:15">
      <c r="A2001" s="1928" t="s">
        <v>761</v>
      </c>
      <c r="B2001" s="1928"/>
      <c r="C2001" s="1928"/>
      <c r="D2001" s="1235"/>
      <c r="E2001" s="1235"/>
      <c r="F2001" s="1235"/>
      <c r="G2001" s="1235"/>
      <c r="H2001" s="1926">
        <v>0.63100000000000001</v>
      </c>
      <c r="I2001" s="1926"/>
      <c r="J2001" s="1926"/>
      <c r="K2001" s="1235"/>
      <c r="L2001" s="1417">
        <v>63.08</v>
      </c>
      <c r="M2001" s="1235"/>
    </row>
    <row r="2002" spans="1:15">
      <c r="A2002" s="1928" t="s">
        <v>369</v>
      </c>
      <c r="B2002" s="1928"/>
      <c r="C2002" s="1928"/>
      <c r="D2002" s="1235"/>
      <c r="E2002" s="1235"/>
      <c r="F2002" s="1235"/>
      <c r="G2002" s="1235"/>
      <c r="H2002" s="1926">
        <v>-499.48</v>
      </c>
      <c r="I2002" s="1926"/>
      <c r="J2002" s="1926"/>
      <c r="K2002" s="1235"/>
      <c r="L2002" s="1420">
        <v>-49947.99</v>
      </c>
      <c r="M2002" s="1235"/>
    </row>
    <row r="2003" spans="1:15">
      <c r="A2003" s="1234"/>
      <c r="B2003" s="1234"/>
      <c r="C2003" s="1234"/>
      <c r="D2003" s="1234"/>
      <c r="E2003" s="1921" t="s">
        <v>755</v>
      </c>
      <c r="F2003" s="1921"/>
      <c r="G2003" s="1234"/>
      <c r="H2003" s="1922">
        <v>6.9800000000000001E-2</v>
      </c>
      <c r="I2003" s="1922"/>
      <c r="J2003" s="1922"/>
      <c r="K2003" s="1233"/>
      <c r="L2003" s="1922">
        <v>6.98</v>
      </c>
      <c r="M2003" s="1233"/>
    </row>
    <row r="2004" spans="1:15">
      <c r="A2004" s="1234"/>
      <c r="B2004" s="1234"/>
      <c r="C2004" s="1234"/>
      <c r="D2004" s="1234"/>
      <c r="E2004" s="1234"/>
      <c r="F2004" s="1234"/>
      <c r="G2004" s="1234"/>
      <c r="H2004" s="1922"/>
      <c r="I2004" s="1922"/>
      <c r="J2004" s="1922"/>
      <c r="K2004" s="1233"/>
      <c r="L2004" s="1922"/>
      <c r="M2004" s="1233"/>
    </row>
    <row r="2005" spans="1:15">
      <c r="A2005" s="1230" t="s">
        <v>889</v>
      </c>
      <c r="B2005" s="1231"/>
      <c r="C2005" s="1230" t="s">
        <v>890</v>
      </c>
      <c r="D2005" s="1231"/>
      <c r="E2005" s="1230" t="s">
        <v>839</v>
      </c>
      <c r="F2005" s="1231"/>
    </row>
    <row r="2006" spans="1:15">
      <c r="A2006" s="1233"/>
      <c r="B2006" s="1233"/>
      <c r="C2006" s="1233"/>
      <c r="D2006" s="1233"/>
      <c r="E2006" s="1233"/>
      <c r="F2006" s="1233"/>
      <c r="G2006" s="1233"/>
      <c r="H2006" s="1233"/>
      <c r="I2006" s="1233"/>
      <c r="J2006" s="1233"/>
      <c r="K2006" s="1233"/>
      <c r="L2006" s="1233"/>
      <c r="M2006" s="1233"/>
    </row>
    <row r="2007" spans="1:15">
      <c r="A2007" s="1234"/>
      <c r="H2007" s="1921" t="s">
        <v>753</v>
      </c>
      <c r="I2007" s="1921"/>
      <c r="J2007" s="1233"/>
      <c r="K2007" s="1922">
        <v>3.3927</v>
      </c>
      <c r="L2007" s="1922"/>
      <c r="M2007" s="1233"/>
      <c r="N2007" s="1923" t="s">
        <v>1194</v>
      </c>
      <c r="O2007" s="1233"/>
    </row>
    <row r="2008" spans="1:15">
      <c r="H2008" s="1233"/>
      <c r="I2008" s="1233"/>
      <c r="J2008" s="1233"/>
      <c r="K2008" s="1922"/>
      <c r="L2008" s="1922"/>
      <c r="N2008" s="1923"/>
    </row>
    <row r="2009" spans="1:15">
      <c r="A2009" s="1419">
        <v>75561</v>
      </c>
      <c r="B2009" s="1233"/>
      <c r="C2009" s="1924" t="s">
        <v>928</v>
      </c>
      <c r="D2009" s="1924"/>
      <c r="E2009" s="1924"/>
      <c r="F2009" s="1924"/>
      <c r="G2009" s="1924"/>
      <c r="H2009" s="1924"/>
      <c r="I2009" s="1924"/>
      <c r="J2009" s="1233"/>
      <c r="K2009" s="1233"/>
      <c r="L2009" s="1233"/>
      <c r="M2009" s="1233"/>
    </row>
    <row r="2010" spans="1:15">
      <c r="A2010" s="1233"/>
      <c r="B2010" s="1233"/>
      <c r="C2010" s="1233"/>
      <c r="D2010" s="1233"/>
      <c r="E2010" s="1233"/>
      <c r="F2010" s="1233"/>
      <c r="G2010" s="1233"/>
      <c r="H2010" s="1233"/>
      <c r="I2010" s="1233"/>
      <c r="J2010" s="1233"/>
      <c r="K2010" s="1233"/>
      <c r="L2010" s="1233"/>
      <c r="M2010" s="1233"/>
    </row>
    <row r="2011" spans="1:15">
      <c r="A2011" s="1928" t="s">
        <v>763</v>
      </c>
      <c r="B2011" s="1928"/>
      <c r="C2011" s="1928"/>
      <c r="D2011" s="1235"/>
      <c r="E2011" s="1235"/>
      <c r="F2011" s="1235"/>
      <c r="G2011" s="1235"/>
      <c r="H2011" s="1929">
        <v>47830.767</v>
      </c>
      <c r="I2011" s="1929"/>
      <c r="J2011" s="1929"/>
      <c r="K2011" s="1235"/>
      <c r="L2011" s="1420">
        <v>4783076.7</v>
      </c>
      <c r="M2011" s="1235"/>
    </row>
    <row r="2012" spans="1:15">
      <c r="A2012" s="1928" t="s">
        <v>764</v>
      </c>
      <c r="B2012" s="1928"/>
      <c r="C2012" s="1928"/>
      <c r="D2012" s="1235"/>
      <c r="E2012" s="1235"/>
      <c r="F2012" s="1235"/>
      <c r="G2012" s="1235"/>
      <c r="H2012" s="1929">
        <v>-178157.18799999999</v>
      </c>
      <c r="I2012" s="1929"/>
      <c r="J2012" s="1929"/>
      <c r="K2012" s="1235"/>
      <c r="L2012" s="1420">
        <v>-17815718.75</v>
      </c>
      <c r="M2012" s="1235"/>
    </row>
    <row r="2013" spans="1:15">
      <c r="A2013" s="1928" t="s">
        <v>761</v>
      </c>
      <c r="B2013" s="1928"/>
      <c r="C2013" s="1928"/>
      <c r="D2013" s="1235"/>
      <c r="E2013" s="1235"/>
      <c r="F2013" s="1235"/>
      <c r="G2013" s="1235"/>
      <c r="H2013" s="1926"/>
      <c r="I2013" s="1926"/>
      <c r="J2013" s="1926"/>
      <c r="K2013" s="1235"/>
      <c r="L2013" s="1417"/>
      <c r="M2013" s="1235"/>
    </row>
    <row r="2014" spans="1:15">
      <c r="A2014" s="1928" t="s">
        <v>761</v>
      </c>
      <c r="B2014" s="1928"/>
      <c r="C2014" s="1928"/>
      <c r="D2014" s="1235"/>
      <c r="E2014" s="1235"/>
      <c r="F2014" s="1235"/>
      <c r="G2014" s="1235"/>
      <c r="H2014" s="1926">
        <v>674.39400000000001</v>
      </c>
      <c r="I2014" s="1926"/>
      <c r="J2014" s="1926"/>
      <c r="K2014" s="1235"/>
      <c r="L2014" s="1420">
        <v>67439.42</v>
      </c>
      <c r="M2014" s="1235"/>
    </row>
    <row r="2015" spans="1:15">
      <c r="A2015" s="1928" t="s">
        <v>369</v>
      </c>
      <c r="B2015" s="1928"/>
      <c r="C2015" s="1928"/>
      <c r="D2015" s="1235"/>
      <c r="E2015" s="1235"/>
      <c r="F2015" s="1235"/>
      <c r="G2015" s="1235"/>
      <c r="H2015" s="1940">
        <v>-73350</v>
      </c>
      <c r="I2015" s="1940"/>
      <c r="J2015" s="1940"/>
      <c r="K2015" s="1235"/>
      <c r="L2015" s="1418">
        <v>-7335000</v>
      </c>
      <c r="M2015" s="1235"/>
    </row>
    <row r="2016" spans="1:15">
      <c r="A2016" s="1928" t="s">
        <v>765</v>
      </c>
      <c r="B2016" s="1928"/>
      <c r="C2016" s="1928"/>
      <c r="D2016" s="1235"/>
      <c r="E2016" s="1235"/>
      <c r="F2016" s="1235"/>
      <c r="G2016" s="1235"/>
      <c r="H2016" s="1940">
        <v>208000</v>
      </c>
      <c r="I2016" s="1940"/>
      <c r="J2016" s="1940"/>
      <c r="K2016" s="1235"/>
      <c r="L2016" s="1418">
        <v>20800000</v>
      </c>
      <c r="M2016" s="1235"/>
    </row>
    <row r="2017" spans="1:15">
      <c r="A2017" s="1234"/>
      <c r="B2017" s="1234"/>
      <c r="C2017" s="1234"/>
      <c r="D2017" s="1234"/>
      <c r="E2017" s="1921" t="s">
        <v>755</v>
      </c>
      <c r="F2017" s="1921"/>
      <c r="G2017" s="1234"/>
      <c r="H2017" s="1927">
        <v>5001.3663999999999</v>
      </c>
      <c r="I2017" s="1927"/>
      <c r="J2017" s="1927"/>
      <c r="K2017" s="1233"/>
      <c r="L2017" s="1927">
        <v>500136.64</v>
      </c>
      <c r="M2017" s="1233"/>
    </row>
    <row r="2018" spans="1:15">
      <c r="A2018" s="1234"/>
      <c r="B2018" s="1234"/>
      <c r="C2018" s="1234"/>
      <c r="D2018" s="1234"/>
      <c r="E2018" s="1234"/>
      <c r="F2018" s="1234"/>
      <c r="G2018" s="1234"/>
      <c r="H2018" s="1927"/>
      <c r="I2018" s="1927"/>
      <c r="J2018" s="1927"/>
      <c r="K2018" s="1233"/>
      <c r="L2018" s="1927"/>
      <c r="M2018" s="1233"/>
    </row>
    <row r="2019" spans="1:15">
      <c r="A2019" s="1230" t="s">
        <v>889</v>
      </c>
      <c r="B2019" s="1231"/>
      <c r="C2019" s="1230" t="s">
        <v>890</v>
      </c>
      <c r="D2019" s="1231"/>
      <c r="E2019" s="1230" t="s">
        <v>839</v>
      </c>
      <c r="F2019" s="1231"/>
    </row>
    <row r="2020" spans="1:15">
      <c r="A2020" s="1233"/>
      <c r="B2020" s="1233"/>
      <c r="C2020" s="1233"/>
      <c r="D2020" s="1233"/>
      <c r="E2020" s="1233"/>
      <c r="F2020" s="1233"/>
      <c r="G2020" s="1233"/>
      <c r="H2020" s="1233"/>
      <c r="I2020" s="1233"/>
      <c r="J2020" s="1233"/>
      <c r="K2020" s="1233"/>
      <c r="L2020" s="1233"/>
      <c r="M2020" s="1233"/>
    </row>
    <row r="2021" spans="1:15">
      <c r="A2021" s="1234"/>
      <c r="H2021" s="1921" t="s">
        <v>753</v>
      </c>
      <c r="I2021" s="1921"/>
      <c r="J2021" s="1233"/>
      <c r="K2021" s="1922">
        <v>0</v>
      </c>
      <c r="L2021" s="1922"/>
      <c r="M2021" s="1233"/>
      <c r="N2021" s="1923"/>
      <c r="O2021" s="1233"/>
    </row>
    <row r="2022" spans="1:15">
      <c r="H2022" s="1233"/>
      <c r="I2022" s="1233"/>
      <c r="J2022" s="1233"/>
      <c r="K2022" s="1922"/>
      <c r="L2022" s="1922"/>
      <c r="N2022" s="1923"/>
    </row>
    <row r="2023" spans="1:15">
      <c r="A2023" s="1419">
        <v>76847</v>
      </c>
      <c r="B2023" s="1233"/>
      <c r="C2023" s="1924" t="s">
        <v>920</v>
      </c>
      <c r="D2023" s="1924"/>
      <c r="E2023" s="1924"/>
      <c r="F2023" s="1924"/>
      <c r="G2023" s="1924"/>
      <c r="H2023" s="1924"/>
      <c r="I2023" s="1924"/>
      <c r="J2023" s="1233"/>
      <c r="K2023" s="1233"/>
      <c r="L2023" s="1233"/>
      <c r="M2023" s="1233"/>
    </row>
    <row r="2024" spans="1:15">
      <c r="A2024" s="1233"/>
      <c r="B2024" s="1233"/>
      <c r="C2024" s="1233"/>
      <c r="D2024" s="1233"/>
      <c r="E2024" s="1233"/>
      <c r="F2024" s="1233"/>
      <c r="G2024" s="1233"/>
      <c r="H2024" s="1233"/>
      <c r="I2024" s="1233"/>
      <c r="J2024" s="1233"/>
      <c r="K2024" s="1233"/>
      <c r="L2024" s="1233"/>
      <c r="M2024" s="1233"/>
    </row>
    <row r="2025" spans="1:15">
      <c r="A2025" s="1925"/>
      <c r="B2025" s="1925"/>
      <c r="C2025" s="1925"/>
      <c r="D2025" s="1235"/>
      <c r="E2025" s="1235"/>
      <c r="F2025" s="1235"/>
      <c r="G2025" s="1235"/>
      <c r="H2025" s="1926"/>
      <c r="I2025" s="1926"/>
      <c r="J2025" s="1926"/>
      <c r="K2025" s="1235"/>
      <c r="L2025" s="1417"/>
      <c r="M2025" s="1235"/>
    </row>
    <row r="2026" spans="1:15">
      <c r="A2026" s="1234"/>
      <c r="B2026" s="1234"/>
      <c r="C2026" s="1234"/>
      <c r="D2026" s="1234"/>
      <c r="E2026" s="1921" t="s">
        <v>755</v>
      </c>
      <c r="F2026" s="1921"/>
      <c r="G2026" s="1234"/>
      <c r="H2026" s="1922">
        <v>0</v>
      </c>
      <c r="I2026" s="1922"/>
      <c r="J2026" s="1922"/>
      <c r="K2026" s="1233"/>
      <c r="L2026" s="1922">
        <v>0</v>
      </c>
      <c r="M2026" s="1233"/>
    </row>
    <row r="2027" spans="1:15">
      <c r="A2027" s="1234"/>
      <c r="B2027" s="1234"/>
      <c r="C2027" s="1234"/>
      <c r="D2027" s="1234"/>
      <c r="E2027" s="1234"/>
      <c r="F2027" s="1234"/>
      <c r="G2027" s="1234"/>
      <c r="H2027" s="1922"/>
      <c r="I2027" s="1922"/>
      <c r="J2027" s="1922"/>
      <c r="K2027" s="1233"/>
      <c r="L2027" s="1922"/>
      <c r="M2027" s="1233"/>
    </row>
    <row r="2028" spans="1:15">
      <c r="A2028" s="1230" t="s">
        <v>889</v>
      </c>
      <c r="B2028" s="1231"/>
      <c r="C2028" s="1230" t="s">
        <v>890</v>
      </c>
      <c r="D2028" s="1231"/>
      <c r="E2028" s="1230" t="s">
        <v>839</v>
      </c>
      <c r="F2028" s="1231"/>
    </row>
    <row r="2029" spans="1:15">
      <c r="A2029" s="1233"/>
      <c r="B2029" s="1233"/>
      <c r="C2029" s="1233"/>
      <c r="D2029" s="1233"/>
      <c r="E2029" s="1233"/>
      <c r="F2029" s="1233"/>
      <c r="G2029" s="1233"/>
      <c r="H2029" s="1233"/>
      <c r="I2029" s="1233"/>
      <c r="J2029" s="1233"/>
      <c r="K2029" s="1233"/>
      <c r="L2029" s="1233"/>
      <c r="M2029" s="1233"/>
    </row>
    <row r="2030" spans="1:15">
      <c r="A2030" s="1234"/>
      <c r="H2030" s="1921" t="s">
        <v>753</v>
      </c>
      <c r="I2030" s="1921"/>
      <c r="J2030" s="1233"/>
      <c r="K2030" s="1922">
        <v>0</v>
      </c>
      <c r="L2030" s="1922"/>
      <c r="M2030" s="1233"/>
      <c r="N2030" s="1923"/>
      <c r="O2030" s="1233"/>
    </row>
    <row r="2031" spans="1:15">
      <c r="H2031" s="1233"/>
      <c r="I2031" s="1233"/>
      <c r="J2031" s="1233"/>
      <c r="K2031" s="1922"/>
      <c r="L2031" s="1922"/>
      <c r="N2031" s="1923"/>
    </row>
    <row r="2032" spans="1:15">
      <c r="A2032" s="1419">
        <v>85972</v>
      </c>
      <c r="B2032" s="1233"/>
      <c r="C2032" s="1924" t="s">
        <v>919</v>
      </c>
      <c r="D2032" s="1924"/>
      <c r="E2032" s="1924"/>
      <c r="F2032" s="1924"/>
      <c r="G2032" s="1924"/>
      <c r="H2032" s="1924"/>
      <c r="I2032" s="1924"/>
      <c r="J2032" s="1233"/>
      <c r="K2032" s="1233"/>
      <c r="L2032" s="1233"/>
      <c r="M2032" s="1233"/>
    </row>
    <row r="2033" spans="1:13">
      <c r="A2033" s="1233"/>
      <c r="B2033" s="1233"/>
      <c r="C2033" s="1233"/>
      <c r="D2033" s="1233"/>
      <c r="E2033" s="1233"/>
      <c r="F2033" s="1233"/>
      <c r="G2033" s="1233"/>
      <c r="H2033" s="1233"/>
      <c r="I2033" s="1233"/>
      <c r="J2033" s="1233"/>
      <c r="K2033" s="1233"/>
      <c r="L2033" s="1233"/>
      <c r="M2033" s="1233"/>
    </row>
    <row r="2034" spans="1:13">
      <c r="A2034" s="1928" t="s">
        <v>761</v>
      </c>
      <c r="B2034" s="1928"/>
      <c r="C2034" s="1928"/>
      <c r="D2034" s="1235"/>
      <c r="E2034" s="1235"/>
      <c r="F2034" s="1235"/>
      <c r="G2034" s="1235"/>
      <c r="H2034" s="1926"/>
      <c r="I2034" s="1926"/>
      <c r="J2034" s="1926"/>
      <c r="K2034" s="1235"/>
      <c r="L2034" s="1417"/>
      <c r="M2034" s="1235"/>
    </row>
    <row r="2035" spans="1:13">
      <c r="A2035" s="1928" t="s">
        <v>761</v>
      </c>
      <c r="B2035" s="1928"/>
      <c r="C2035" s="1928"/>
      <c r="D2035" s="1235"/>
      <c r="E2035" s="1235"/>
      <c r="F2035" s="1235"/>
      <c r="G2035" s="1235"/>
      <c r="H2035" s="1926">
        <v>207.971</v>
      </c>
      <c r="I2035" s="1926"/>
      <c r="J2035" s="1926"/>
      <c r="K2035" s="1235"/>
      <c r="L2035" s="1420">
        <v>20797.060000000001</v>
      </c>
      <c r="M2035" s="1235"/>
    </row>
    <row r="2036" spans="1:13">
      <c r="A2036" s="1928" t="s">
        <v>369</v>
      </c>
      <c r="B2036" s="1928"/>
      <c r="C2036" s="1928"/>
      <c r="D2036" s="1235"/>
      <c r="E2036" s="1235"/>
      <c r="F2036" s="1235"/>
      <c r="G2036" s="1235"/>
      <c r="H2036" s="1940">
        <v>-34500</v>
      </c>
      <c r="I2036" s="1940"/>
      <c r="J2036" s="1940"/>
      <c r="K2036" s="1235"/>
      <c r="L2036" s="1418">
        <v>-3450000</v>
      </c>
      <c r="M2036" s="1235"/>
    </row>
    <row r="2037" spans="1:13">
      <c r="A2037" s="1928" t="s">
        <v>765</v>
      </c>
      <c r="B2037" s="1928"/>
      <c r="C2037" s="1928"/>
      <c r="D2037" s="1235"/>
      <c r="E2037" s="1235"/>
      <c r="F2037" s="1235"/>
      <c r="G2037" s="1235"/>
      <c r="H2037" s="1940">
        <v>60000</v>
      </c>
      <c r="I2037" s="1940"/>
      <c r="J2037" s="1940"/>
      <c r="K2037" s="1235"/>
      <c r="L2037" s="1418">
        <v>6000000</v>
      </c>
      <c r="M2037" s="1235"/>
    </row>
    <row r="2038" spans="1:13">
      <c r="A2038" s="1234"/>
      <c r="B2038" s="1234"/>
      <c r="C2038" s="1234"/>
      <c r="D2038" s="1234"/>
      <c r="E2038" s="1921" t="s">
        <v>755</v>
      </c>
      <c r="F2038" s="1921"/>
      <c r="G2038" s="1234"/>
      <c r="H2038" s="1927">
        <v>25707.970600000001</v>
      </c>
      <c r="I2038" s="1927"/>
      <c r="J2038" s="1927"/>
      <c r="K2038" s="1233"/>
      <c r="L2038" s="1927">
        <v>2570797.06</v>
      </c>
      <c r="M2038" s="1233"/>
    </row>
    <row r="2039" spans="1:13">
      <c r="A2039" s="1234"/>
      <c r="B2039" s="1234"/>
      <c r="C2039" s="1234"/>
      <c r="D2039" s="1234"/>
      <c r="E2039" s="1234"/>
      <c r="F2039" s="1234"/>
      <c r="G2039" s="1234"/>
      <c r="H2039" s="1927"/>
      <c r="I2039" s="1927"/>
      <c r="J2039" s="1927"/>
      <c r="K2039" s="1233"/>
      <c r="L2039" s="1927"/>
      <c r="M2039" s="1233"/>
    </row>
  </sheetData>
  <mergeCells count="2152">
    <mergeCell ref="A2037:C2037"/>
    <mergeCell ref="H2037:J2037"/>
    <mergeCell ref="E2038:F2038"/>
    <mergeCell ref="H2038:J2039"/>
    <mergeCell ref="L2038:L2039"/>
    <mergeCell ref="C2032:I2032"/>
    <mergeCell ref="A2034:C2034"/>
    <mergeCell ref="H2034:J2034"/>
    <mergeCell ref="A2035:C2035"/>
    <mergeCell ref="H2035:J2035"/>
    <mergeCell ref="A2036:C2036"/>
    <mergeCell ref="H2036:J2036"/>
    <mergeCell ref="E2026:F2026"/>
    <mergeCell ref="H2026:J2027"/>
    <mergeCell ref="L2026:L2027"/>
    <mergeCell ref="H2030:I2030"/>
    <mergeCell ref="K2030:L2031"/>
    <mergeCell ref="N2030:N2031"/>
    <mergeCell ref="L2017:L2018"/>
    <mergeCell ref="H2021:I2021"/>
    <mergeCell ref="K2021:L2022"/>
    <mergeCell ref="N2021:N2022"/>
    <mergeCell ref="C2023:I2023"/>
    <mergeCell ref="A2025:C2025"/>
    <mergeCell ref="H2025:J2025"/>
    <mergeCell ref="A2015:C2015"/>
    <mergeCell ref="H2015:J2015"/>
    <mergeCell ref="A2016:C2016"/>
    <mergeCell ref="H2016:J2016"/>
    <mergeCell ref="E2017:F2017"/>
    <mergeCell ref="H2017:J2018"/>
    <mergeCell ref="A2012:C2012"/>
    <mergeCell ref="H2012:J2012"/>
    <mergeCell ref="A2013:C2013"/>
    <mergeCell ref="H2013:J2013"/>
    <mergeCell ref="A2014:C2014"/>
    <mergeCell ref="H2014:J2014"/>
    <mergeCell ref="L2003:L2004"/>
    <mergeCell ref="H2007:I2007"/>
    <mergeCell ref="K2007:L2008"/>
    <mergeCell ref="N2007:N2008"/>
    <mergeCell ref="C2009:I2009"/>
    <mergeCell ref="A2011:C2011"/>
    <mergeCell ref="H2011:J2011"/>
    <mergeCell ref="A2001:C2001"/>
    <mergeCell ref="H2001:J2001"/>
    <mergeCell ref="A2002:C2002"/>
    <mergeCell ref="H2002:J2002"/>
    <mergeCell ref="E2003:F2003"/>
    <mergeCell ref="H2003:J2004"/>
    <mergeCell ref="C1996:I1996"/>
    <mergeCell ref="A1998:C1998"/>
    <mergeCell ref="H1998:J1998"/>
    <mergeCell ref="A1999:C1999"/>
    <mergeCell ref="H1999:J1999"/>
    <mergeCell ref="A2000:C2000"/>
    <mergeCell ref="H2000:J2000"/>
    <mergeCell ref="E1990:F1990"/>
    <mergeCell ref="H1990:J1991"/>
    <mergeCell ref="L1990:L1991"/>
    <mergeCell ref="H1994:I1994"/>
    <mergeCell ref="K1994:L1995"/>
    <mergeCell ref="N1994:N1995"/>
    <mergeCell ref="H1985:I1985"/>
    <mergeCell ref="K1985:L1986"/>
    <mergeCell ref="N1985:N1986"/>
    <mergeCell ref="C1987:I1987"/>
    <mergeCell ref="A1989:C1989"/>
    <mergeCell ref="H1989:J1989"/>
    <mergeCell ref="N1976:N1977"/>
    <mergeCell ref="C1978:I1978"/>
    <mergeCell ref="A1980:C1980"/>
    <mergeCell ref="H1980:J1980"/>
    <mergeCell ref="E1981:F1981"/>
    <mergeCell ref="H1981:J1982"/>
    <mergeCell ref="L1981:L1982"/>
    <mergeCell ref="A1971:C1971"/>
    <mergeCell ref="H1971:J1971"/>
    <mergeCell ref="E1972:F1972"/>
    <mergeCell ref="H1972:J1973"/>
    <mergeCell ref="L1972:L1973"/>
    <mergeCell ref="H1976:I1976"/>
    <mergeCell ref="K1976:L1977"/>
    <mergeCell ref="A1968:C1968"/>
    <mergeCell ref="H1968:J1968"/>
    <mergeCell ref="A1969:C1969"/>
    <mergeCell ref="H1969:J1969"/>
    <mergeCell ref="A1970:C1970"/>
    <mergeCell ref="H1970:J1970"/>
    <mergeCell ref="H1963:I1963"/>
    <mergeCell ref="K1963:L1964"/>
    <mergeCell ref="N1963:N1964"/>
    <mergeCell ref="C1965:I1965"/>
    <mergeCell ref="A1967:C1967"/>
    <mergeCell ref="H1967:J1967"/>
    <mergeCell ref="N1954:N1955"/>
    <mergeCell ref="C1956:I1956"/>
    <mergeCell ref="A1958:C1958"/>
    <mergeCell ref="H1958:J1958"/>
    <mergeCell ref="E1959:F1959"/>
    <mergeCell ref="H1959:J1960"/>
    <mergeCell ref="L1959:L1960"/>
    <mergeCell ref="A1949:C1949"/>
    <mergeCell ref="H1949:J1949"/>
    <mergeCell ref="E1950:F1950"/>
    <mergeCell ref="H1950:J1951"/>
    <mergeCell ref="L1950:L1951"/>
    <mergeCell ref="H1954:I1954"/>
    <mergeCell ref="K1954:L1955"/>
    <mergeCell ref="H1944:I1944"/>
    <mergeCell ref="K1944:L1945"/>
    <mergeCell ref="N1944:N1945"/>
    <mergeCell ref="C1946:I1946"/>
    <mergeCell ref="A1948:C1948"/>
    <mergeCell ref="H1948:J1948"/>
    <mergeCell ref="C1937:I1937"/>
    <mergeCell ref="A1939:C1939"/>
    <mergeCell ref="H1939:J1939"/>
    <mergeCell ref="E1940:F1940"/>
    <mergeCell ref="H1940:J1941"/>
    <mergeCell ref="L1940:L1941"/>
    <mergeCell ref="E1931:F1931"/>
    <mergeCell ref="H1931:J1932"/>
    <mergeCell ref="L1931:L1932"/>
    <mergeCell ref="H1935:I1935"/>
    <mergeCell ref="K1935:L1936"/>
    <mergeCell ref="N1935:N1936"/>
    <mergeCell ref="A1928:C1928"/>
    <mergeCell ref="H1928:J1928"/>
    <mergeCell ref="A1929:C1929"/>
    <mergeCell ref="H1929:J1929"/>
    <mergeCell ref="A1930:C1930"/>
    <mergeCell ref="H1930:J1930"/>
    <mergeCell ref="L1919:L1920"/>
    <mergeCell ref="H1923:I1923"/>
    <mergeCell ref="K1923:L1924"/>
    <mergeCell ref="N1923:N1924"/>
    <mergeCell ref="C1925:I1925"/>
    <mergeCell ref="A1927:C1927"/>
    <mergeCell ref="H1927:J1927"/>
    <mergeCell ref="A1917:C1917"/>
    <mergeCell ref="H1917:J1917"/>
    <mergeCell ref="A1918:C1918"/>
    <mergeCell ref="H1918:J1918"/>
    <mergeCell ref="E1919:F1919"/>
    <mergeCell ref="H1919:J1920"/>
    <mergeCell ref="N1911:N1912"/>
    <mergeCell ref="C1913:I1913"/>
    <mergeCell ref="A1915:C1915"/>
    <mergeCell ref="H1915:J1915"/>
    <mergeCell ref="A1916:C1916"/>
    <mergeCell ref="H1916:J1916"/>
    <mergeCell ref="A1906:C1906"/>
    <mergeCell ref="H1906:J1906"/>
    <mergeCell ref="E1907:F1907"/>
    <mergeCell ref="H1907:J1908"/>
    <mergeCell ref="L1907:L1908"/>
    <mergeCell ref="H1911:I1911"/>
    <mergeCell ref="K1911:L1912"/>
    <mergeCell ref="A1903:C1903"/>
    <mergeCell ref="H1903:J1903"/>
    <mergeCell ref="A1904:C1904"/>
    <mergeCell ref="H1904:J1904"/>
    <mergeCell ref="A1905:C1905"/>
    <mergeCell ref="H1905:J1905"/>
    <mergeCell ref="L1894:L1895"/>
    <mergeCell ref="H1898:I1898"/>
    <mergeCell ref="K1898:L1899"/>
    <mergeCell ref="N1898:N1899"/>
    <mergeCell ref="C1900:I1900"/>
    <mergeCell ref="A1902:C1902"/>
    <mergeCell ref="H1902:J1902"/>
    <mergeCell ref="A1892:C1892"/>
    <mergeCell ref="H1892:J1892"/>
    <mergeCell ref="A1893:C1893"/>
    <mergeCell ref="H1893:J1893"/>
    <mergeCell ref="E1894:F1894"/>
    <mergeCell ref="H1894:J1895"/>
    <mergeCell ref="N1886:N1887"/>
    <mergeCell ref="C1888:I1888"/>
    <mergeCell ref="A1890:C1890"/>
    <mergeCell ref="H1890:J1890"/>
    <mergeCell ref="A1891:C1891"/>
    <mergeCell ref="H1891:J1891"/>
    <mergeCell ref="A1881:C1881"/>
    <mergeCell ref="H1881:J1881"/>
    <mergeCell ref="E1882:F1882"/>
    <mergeCell ref="H1882:J1883"/>
    <mergeCell ref="L1882:L1883"/>
    <mergeCell ref="H1886:I1886"/>
    <mergeCell ref="K1886:L1887"/>
    <mergeCell ref="H1876:I1876"/>
    <mergeCell ref="K1876:L1877"/>
    <mergeCell ref="N1876:N1877"/>
    <mergeCell ref="C1878:I1878"/>
    <mergeCell ref="A1880:C1880"/>
    <mergeCell ref="H1880:J1880"/>
    <mergeCell ref="C1869:I1869"/>
    <mergeCell ref="A1871:C1871"/>
    <mergeCell ref="H1871:J1871"/>
    <mergeCell ref="E1872:F1872"/>
    <mergeCell ref="H1872:J1873"/>
    <mergeCell ref="L1872:L1873"/>
    <mergeCell ref="E1863:F1863"/>
    <mergeCell ref="H1863:J1864"/>
    <mergeCell ref="L1863:L1864"/>
    <mergeCell ref="H1867:I1867"/>
    <mergeCell ref="K1867:L1868"/>
    <mergeCell ref="N1867:N1868"/>
    <mergeCell ref="A1860:C1860"/>
    <mergeCell ref="H1860:J1860"/>
    <mergeCell ref="A1861:C1861"/>
    <mergeCell ref="H1861:J1861"/>
    <mergeCell ref="A1862:C1862"/>
    <mergeCell ref="H1862:J1862"/>
    <mergeCell ref="H1855:I1855"/>
    <mergeCell ref="K1855:L1856"/>
    <mergeCell ref="N1855:N1856"/>
    <mergeCell ref="C1857:I1857"/>
    <mergeCell ref="A1859:C1859"/>
    <mergeCell ref="H1859:J1859"/>
    <mergeCell ref="C1848:I1848"/>
    <mergeCell ref="A1850:C1850"/>
    <mergeCell ref="H1850:J1850"/>
    <mergeCell ref="E1851:F1851"/>
    <mergeCell ref="H1851:J1852"/>
    <mergeCell ref="L1851:L1852"/>
    <mergeCell ref="E1842:F1842"/>
    <mergeCell ref="H1842:J1843"/>
    <mergeCell ref="L1842:L1843"/>
    <mergeCell ref="H1846:I1846"/>
    <mergeCell ref="K1846:L1847"/>
    <mergeCell ref="N1846:N1847"/>
    <mergeCell ref="C1837:I1837"/>
    <mergeCell ref="A1839:C1839"/>
    <mergeCell ref="H1839:J1839"/>
    <mergeCell ref="A1840:C1840"/>
    <mergeCell ref="H1840:J1840"/>
    <mergeCell ref="A1841:C1841"/>
    <mergeCell ref="H1841:J1841"/>
    <mergeCell ref="E1831:F1831"/>
    <mergeCell ref="H1831:J1832"/>
    <mergeCell ref="L1831:L1832"/>
    <mergeCell ref="H1835:I1835"/>
    <mergeCell ref="K1835:L1836"/>
    <mergeCell ref="N1835:N1836"/>
    <mergeCell ref="A1828:C1828"/>
    <mergeCell ref="H1828:J1828"/>
    <mergeCell ref="A1829:C1829"/>
    <mergeCell ref="H1829:J1829"/>
    <mergeCell ref="A1830:C1830"/>
    <mergeCell ref="H1830:J1830"/>
    <mergeCell ref="H1823:I1823"/>
    <mergeCell ref="K1823:L1824"/>
    <mergeCell ref="N1823:N1824"/>
    <mergeCell ref="C1825:I1825"/>
    <mergeCell ref="A1827:C1827"/>
    <mergeCell ref="H1827:J1827"/>
    <mergeCell ref="N1814:N1815"/>
    <mergeCell ref="C1816:I1816"/>
    <mergeCell ref="A1818:C1818"/>
    <mergeCell ref="H1818:J1818"/>
    <mergeCell ref="E1819:F1819"/>
    <mergeCell ref="H1819:J1820"/>
    <mergeCell ref="L1819:L1820"/>
    <mergeCell ref="A1809:C1809"/>
    <mergeCell ref="H1809:J1809"/>
    <mergeCell ref="E1810:F1810"/>
    <mergeCell ref="H1810:J1811"/>
    <mergeCell ref="L1810:L1811"/>
    <mergeCell ref="H1814:I1814"/>
    <mergeCell ref="K1814:L1815"/>
    <mergeCell ref="A1806:C1806"/>
    <mergeCell ref="H1806:J1806"/>
    <mergeCell ref="A1807:C1807"/>
    <mergeCell ref="H1807:J1807"/>
    <mergeCell ref="A1808:C1808"/>
    <mergeCell ref="H1808:J1808"/>
    <mergeCell ref="H1801:I1801"/>
    <mergeCell ref="K1801:L1802"/>
    <mergeCell ref="N1801:N1802"/>
    <mergeCell ref="C1803:I1803"/>
    <mergeCell ref="A1805:C1805"/>
    <mergeCell ref="H1805:J1805"/>
    <mergeCell ref="N1792:N1793"/>
    <mergeCell ref="C1794:I1794"/>
    <mergeCell ref="A1796:C1796"/>
    <mergeCell ref="H1796:J1796"/>
    <mergeCell ref="E1797:F1797"/>
    <mergeCell ref="H1797:J1798"/>
    <mergeCell ref="L1797:L1798"/>
    <mergeCell ref="A1787:C1787"/>
    <mergeCell ref="H1787:J1787"/>
    <mergeCell ref="E1788:F1788"/>
    <mergeCell ref="H1788:J1789"/>
    <mergeCell ref="L1788:L1789"/>
    <mergeCell ref="H1792:I1792"/>
    <mergeCell ref="K1792:L1793"/>
    <mergeCell ref="N1781:N1782"/>
    <mergeCell ref="C1783:I1783"/>
    <mergeCell ref="A1785:C1785"/>
    <mergeCell ref="H1785:J1785"/>
    <mergeCell ref="A1786:C1786"/>
    <mergeCell ref="H1786:J1786"/>
    <mergeCell ref="A1776:C1776"/>
    <mergeCell ref="H1776:J1776"/>
    <mergeCell ref="E1777:F1777"/>
    <mergeCell ref="H1777:J1778"/>
    <mergeCell ref="L1777:L1778"/>
    <mergeCell ref="H1781:I1781"/>
    <mergeCell ref="K1781:L1782"/>
    <mergeCell ref="H1771:I1771"/>
    <mergeCell ref="K1771:L1772"/>
    <mergeCell ref="N1771:N1772"/>
    <mergeCell ref="C1773:I1773"/>
    <mergeCell ref="A1775:C1775"/>
    <mergeCell ref="H1775:J1775"/>
    <mergeCell ref="C1764:I1764"/>
    <mergeCell ref="A1766:C1766"/>
    <mergeCell ref="H1766:J1766"/>
    <mergeCell ref="E1767:F1767"/>
    <mergeCell ref="H1767:J1768"/>
    <mergeCell ref="L1767:L1768"/>
    <mergeCell ref="E1758:F1758"/>
    <mergeCell ref="H1758:J1759"/>
    <mergeCell ref="L1758:L1759"/>
    <mergeCell ref="H1762:I1762"/>
    <mergeCell ref="K1762:L1763"/>
    <mergeCell ref="N1762:N1763"/>
    <mergeCell ref="C1753:I1753"/>
    <mergeCell ref="A1755:C1755"/>
    <mergeCell ref="H1755:J1755"/>
    <mergeCell ref="A1756:C1756"/>
    <mergeCell ref="H1756:J1756"/>
    <mergeCell ref="A1757:C1757"/>
    <mergeCell ref="H1757:J1757"/>
    <mergeCell ref="E1747:F1747"/>
    <mergeCell ref="H1747:J1748"/>
    <mergeCell ref="L1747:L1748"/>
    <mergeCell ref="H1751:I1751"/>
    <mergeCell ref="K1751:L1752"/>
    <mergeCell ref="N1751:N1752"/>
    <mergeCell ref="H1742:I1742"/>
    <mergeCell ref="K1742:L1743"/>
    <mergeCell ref="N1742:N1743"/>
    <mergeCell ref="C1744:I1744"/>
    <mergeCell ref="A1746:C1746"/>
    <mergeCell ref="H1746:J1746"/>
    <mergeCell ref="C1735:I1735"/>
    <mergeCell ref="A1737:C1737"/>
    <mergeCell ref="H1737:J1737"/>
    <mergeCell ref="E1738:F1738"/>
    <mergeCell ref="H1738:J1739"/>
    <mergeCell ref="L1738:L1739"/>
    <mergeCell ref="E1729:F1729"/>
    <mergeCell ref="H1729:J1730"/>
    <mergeCell ref="L1729:L1730"/>
    <mergeCell ref="H1733:I1733"/>
    <mergeCell ref="K1733:L1734"/>
    <mergeCell ref="N1733:N1734"/>
    <mergeCell ref="H1724:I1724"/>
    <mergeCell ref="K1724:L1725"/>
    <mergeCell ref="N1724:N1725"/>
    <mergeCell ref="C1726:I1726"/>
    <mergeCell ref="A1728:C1728"/>
    <mergeCell ref="H1728:J1728"/>
    <mergeCell ref="C1717:I1717"/>
    <mergeCell ref="A1719:C1719"/>
    <mergeCell ref="H1719:J1719"/>
    <mergeCell ref="E1720:F1720"/>
    <mergeCell ref="H1720:J1721"/>
    <mergeCell ref="L1720:L1721"/>
    <mergeCell ref="E1711:F1711"/>
    <mergeCell ref="H1711:J1712"/>
    <mergeCell ref="L1711:L1712"/>
    <mergeCell ref="H1715:I1715"/>
    <mergeCell ref="K1715:L1716"/>
    <mergeCell ref="N1715:N1716"/>
    <mergeCell ref="H1706:I1706"/>
    <mergeCell ref="K1706:L1707"/>
    <mergeCell ref="N1706:N1707"/>
    <mergeCell ref="C1708:I1708"/>
    <mergeCell ref="A1710:C1710"/>
    <mergeCell ref="H1710:J1710"/>
    <mergeCell ref="C1699:I1699"/>
    <mergeCell ref="A1701:C1701"/>
    <mergeCell ref="H1701:J1701"/>
    <mergeCell ref="E1702:F1702"/>
    <mergeCell ref="H1702:J1703"/>
    <mergeCell ref="L1702:L1703"/>
    <mergeCell ref="E1693:F1693"/>
    <mergeCell ref="H1693:J1694"/>
    <mergeCell ref="L1693:L1694"/>
    <mergeCell ref="H1697:I1697"/>
    <mergeCell ref="K1697:L1698"/>
    <mergeCell ref="N1697:N1698"/>
    <mergeCell ref="H1688:I1688"/>
    <mergeCell ref="K1688:L1689"/>
    <mergeCell ref="N1688:N1689"/>
    <mergeCell ref="C1690:I1690"/>
    <mergeCell ref="A1692:C1692"/>
    <mergeCell ref="H1692:J1692"/>
    <mergeCell ref="C1681:I1681"/>
    <mergeCell ref="A1683:C1683"/>
    <mergeCell ref="H1683:J1683"/>
    <mergeCell ref="E1684:F1684"/>
    <mergeCell ref="H1684:J1685"/>
    <mergeCell ref="L1684:L1685"/>
    <mergeCell ref="E1675:F1675"/>
    <mergeCell ref="H1675:J1676"/>
    <mergeCell ref="L1675:L1676"/>
    <mergeCell ref="H1679:I1679"/>
    <mergeCell ref="K1679:L1680"/>
    <mergeCell ref="N1679:N1680"/>
    <mergeCell ref="H1670:I1670"/>
    <mergeCell ref="K1670:L1671"/>
    <mergeCell ref="N1670:N1671"/>
    <mergeCell ref="C1672:I1672"/>
    <mergeCell ref="A1674:C1674"/>
    <mergeCell ref="H1674:J1674"/>
    <mergeCell ref="C1663:I1663"/>
    <mergeCell ref="A1665:C1665"/>
    <mergeCell ref="H1665:J1665"/>
    <mergeCell ref="E1666:F1666"/>
    <mergeCell ref="H1666:J1667"/>
    <mergeCell ref="L1666:L1667"/>
    <mergeCell ref="E1657:F1657"/>
    <mergeCell ref="H1657:J1658"/>
    <mergeCell ref="L1657:L1658"/>
    <mergeCell ref="H1661:I1661"/>
    <mergeCell ref="K1661:L1662"/>
    <mergeCell ref="N1661:N1662"/>
    <mergeCell ref="L1648:L1649"/>
    <mergeCell ref="H1652:I1652"/>
    <mergeCell ref="K1652:L1653"/>
    <mergeCell ref="N1652:N1653"/>
    <mergeCell ref="C1654:I1654"/>
    <mergeCell ref="A1656:C1656"/>
    <mergeCell ref="H1656:J1656"/>
    <mergeCell ref="A1646:C1646"/>
    <mergeCell ref="H1646:J1646"/>
    <mergeCell ref="A1647:C1647"/>
    <mergeCell ref="H1647:J1647"/>
    <mergeCell ref="E1648:F1648"/>
    <mergeCell ref="H1648:J1649"/>
    <mergeCell ref="H1641:I1641"/>
    <mergeCell ref="K1641:L1642"/>
    <mergeCell ref="N1641:N1642"/>
    <mergeCell ref="C1643:I1643"/>
    <mergeCell ref="A1645:C1645"/>
    <mergeCell ref="H1645:J1645"/>
    <mergeCell ref="C1634:I1634"/>
    <mergeCell ref="A1636:C1636"/>
    <mergeCell ref="H1636:J1636"/>
    <mergeCell ref="E1637:F1637"/>
    <mergeCell ref="H1637:J1638"/>
    <mergeCell ref="L1637:L1638"/>
    <mergeCell ref="E1628:F1628"/>
    <mergeCell ref="H1628:J1629"/>
    <mergeCell ref="L1628:L1629"/>
    <mergeCell ref="H1632:I1632"/>
    <mergeCell ref="K1632:L1633"/>
    <mergeCell ref="N1632:N1633"/>
    <mergeCell ref="L1619:L1620"/>
    <mergeCell ref="H1623:I1623"/>
    <mergeCell ref="K1623:L1624"/>
    <mergeCell ref="N1623:N1624"/>
    <mergeCell ref="C1625:I1625"/>
    <mergeCell ref="A1627:C1627"/>
    <mergeCell ref="H1627:J1627"/>
    <mergeCell ref="C1615:I1615"/>
    <mergeCell ref="A1617:C1617"/>
    <mergeCell ref="H1617:J1617"/>
    <mergeCell ref="A1618:C1618"/>
    <mergeCell ref="H1618:J1618"/>
    <mergeCell ref="E1619:F1619"/>
    <mergeCell ref="H1619:J1620"/>
    <mergeCell ref="E1609:F1609"/>
    <mergeCell ref="H1609:J1610"/>
    <mergeCell ref="L1609:L1610"/>
    <mergeCell ref="H1613:I1613"/>
    <mergeCell ref="K1613:L1614"/>
    <mergeCell ref="N1613:N1614"/>
    <mergeCell ref="H1604:I1604"/>
    <mergeCell ref="K1604:L1605"/>
    <mergeCell ref="N1604:N1605"/>
    <mergeCell ref="C1606:I1606"/>
    <mergeCell ref="A1608:C1608"/>
    <mergeCell ref="H1608:J1608"/>
    <mergeCell ref="C1597:I1597"/>
    <mergeCell ref="A1599:C1599"/>
    <mergeCell ref="H1599:J1599"/>
    <mergeCell ref="E1600:F1600"/>
    <mergeCell ref="H1600:J1601"/>
    <mergeCell ref="L1600:L1601"/>
    <mergeCell ref="E1591:F1591"/>
    <mergeCell ref="H1591:J1592"/>
    <mergeCell ref="L1591:L1592"/>
    <mergeCell ref="H1595:I1595"/>
    <mergeCell ref="K1595:L1596"/>
    <mergeCell ref="N1595:N1596"/>
    <mergeCell ref="L1582:L1583"/>
    <mergeCell ref="H1586:I1586"/>
    <mergeCell ref="K1586:L1587"/>
    <mergeCell ref="N1586:N1587"/>
    <mergeCell ref="C1588:I1588"/>
    <mergeCell ref="A1590:C1590"/>
    <mergeCell ref="H1590:J1590"/>
    <mergeCell ref="C1578:I1578"/>
    <mergeCell ref="A1580:C1580"/>
    <mergeCell ref="H1580:J1580"/>
    <mergeCell ref="A1581:C1581"/>
    <mergeCell ref="H1581:J1581"/>
    <mergeCell ref="E1582:F1582"/>
    <mergeCell ref="H1582:J1583"/>
    <mergeCell ref="E1572:F1572"/>
    <mergeCell ref="H1572:J1573"/>
    <mergeCell ref="L1572:L1573"/>
    <mergeCell ref="H1576:I1576"/>
    <mergeCell ref="K1576:L1577"/>
    <mergeCell ref="N1576:N1577"/>
    <mergeCell ref="H1567:I1567"/>
    <mergeCell ref="K1567:L1568"/>
    <mergeCell ref="N1567:N1568"/>
    <mergeCell ref="C1569:I1569"/>
    <mergeCell ref="A1571:C1571"/>
    <mergeCell ref="H1571:J1571"/>
    <mergeCell ref="C1560:I1560"/>
    <mergeCell ref="A1562:C1562"/>
    <mergeCell ref="H1562:J1562"/>
    <mergeCell ref="E1563:F1563"/>
    <mergeCell ref="H1563:J1564"/>
    <mergeCell ref="L1563:L1564"/>
    <mergeCell ref="E1554:F1554"/>
    <mergeCell ref="H1554:J1555"/>
    <mergeCell ref="L1554:L1555"/>
    <mergeCell ref="H1558:I1558"/>
    <mergeCell ref="K1558:L1559"/>
    <mergeCell ref="N1558:N1559"/>
    <mergeCell ref="H1549:I1549"/>
    <mergeCell ref="K1549:L1550"/>
    <mergeCell ref="N1549:N1550"/>
    <mergeCell ref="C1551:I1551"/>
    <mergeCell ref="A1553:C1553"/>
    <mergeCell ref="H1553:J1553"/>
    <mergeCell ref="C1542:I1542"/>
    <mergeCell ref="A1544:C1544"/>
    <mergeCell ref="H1544:J1544"/>
    <mergeCell ref="E1545:F1545"/>
    <mergeCell ref="H1545:J1546"/>
    <mergeCell ref="L1545:L1546"/>
    <mergeCell ref="E1536:F1536"/>
    <mergeCell ref="H1536:J1537"/>
    <mergeCell ref="L1536:L1537"/>
    <mergeCell ref="H1540:I1540"/>
    <mergeCell ref="K1540:L1541"/>
    <mergeCell ref="N1540:N1541"/>
    <mergeCell ref="H1531:I1531"/>
    <mergeCell ref="K1531:L1532"/>
    <mergeCell ref="N1531:N1532"/>
    <mergeCell ref="C1533:I1533"/>
    <mergeCell ref="A1535:C1535"/>
    <mergeCell ref="H1535:J1535"/>
    <mergeCell ref="C1524:I1524"/>
    <mergeCell ref="A1526:C1526"/>
    <mergeCell ref="H1526:J1526"/>
    <mergeCell ref="E1527:F1527"/>
    <mergeCell ref="H1527:J1528"/>
    <mergeCell ref="L1527:L1528"/>
    <mergeCell ref="E1518:F1518"/>
    <mergeCell ref="H1518:J1519"/>
    <mergeCell ref="L1518:L1519"/>
    <mergeCell ref="H1522:I1522"/>
    <mergeCell ref="K1522:L1523"/>
    <mergeCell ref="N1522:N1523"/>
    <mergeCell ref="H1513:I1513"/>
    <mergeCell ref="K1513:L1514"/>
    <mergeCell ref="N1513:N1514"/>
    <mergeCell ref="C1515:I1515"/>
    <mergeCell ref="A1517:C1517"/>
    <mergeCell ref="H1517:J1517"/>
    <mergeCell ref="C1506:I1506"/>
    <mergeCell ref="A1508:C1508"/>
    <mergeCell ref="H1508:J1508"/>
    <mergeCell ref="E1509:F1509"/>
    <mergeCell ref="H1509:J1510"/>
    <mergeCell ref="L1509:L1510"/>
    <mergeCell ref="E1500:F1500"/>
    <mergeCell ref="H1500:J1501"/>
    <mergeCell ref="L1500:L1501"/>
    <mergeCell ref="H1504:I1504"/>
    <mergeCell ref="K1504:L1505"/>
    <mergeCell ref="N1504:N1505"/>
    <mergeCell ref="H1495:I1495"/>
    <mergeCell ref="K1495:L1496"/>
    <mergeCell ref="N1495:N1496"/>
    <mergeCell ref="C1497:I1497"/>
    <mergeCell ref="A1499:C1499"/>
    <mergeCell ref="H1499:J1499"/>
    <mergeCell ref="C1488:I1488"/>
    <mergeCell ref="A1490:C1490"/>
    <mergeCell ref="H1490:J1490"/>
    <mergeCell ref="E1491:F1491"/>
    <mergeCell ref="H1491:J1492"/>
    <mergeCell ref="L1491:L1492"/>
    <mergeCell ref="E1482:F1482"/>
    <mergeCell ref="H1482:J1483"/>
    <mergeCell ref="L1482:L1483"/>
    <mergeCell ref="H1486:I1486"/>
    <mergeCell ref="K1486:L1487"/>
    <mergeCell ref="N1486:N1487"/>
    <mergeCell ref="H1477:I1477"/>
    <mergeCell ref="K1477:L1478"/>
    <mergeCell ref="N1477:N1478"/>
    <mergeCell ref="C1479:I1479"/>
    <mergeCell ref="A1481:C1481"/>
    <mergeCell ref="H1481:J1481"/>
    <mergeCell ref="C1470:I1470"/>
    <mergeCell ref="A1472:C1472"/>
    <mergeCell ref="H1472:J1472"/>
    <mergeCell ref="E1473:F1473"/>
    <mergeCell ref="H1473:J1474"/>
    <mergeCell ref="L1473:L1474"/>
    <mergeCell ref="E1464:F1464"/>
    <mergeCell ref="H1464:J1465"/>
    <mergeCell ref="L1464:L1465"/>
    <mergeCell ref="H1468:I1468"/>
    <mergeCell ref="K1468:L1469"/>
    <mergeCell ref="N1468:N1469"/>
    <mergeCell ref="H1459:I1459"/>
    <mergeCell ref="K1459:L1460"/>
    <mergeCell ref="N1459:N1460"/>
    <mergeCell ref="C1461:I1461"/>
    <mergeCell ref="A1463:C1463"/>
    <mergeCell ref="H1463:J1463"/>
    <mergeCell ref="C1452:I1452"/>
    <mergeCell ref="A1454:C1454"/>
    <mergeCell ref="H1454:J1454"/>
    <mergeCell ref="E1455:F1455"/>
    <mergeCell ref="H1455:J1456"/>
    <mergeCell ref="L1455:L1456"/>
    <mergeCell ref="E1446:F1446"/>
    <mergeCell ref="H1446:J1447"/>
    <mergeCell ref="L1446:L1447"/>
    <mergeCell ref="H1450:I1450"/>
    <mergeCell ref="K1450:L1451"/>
    <mergeCell ref="N1450:N1451"/>
    <mergeCell ref="H1441:I1441"/>
    <mergeCell ref="K1441:L1442"/>
    <mergeCell ref="N1441:N1442"/>
    <mergeCell ref="C1443:I1443"/>
    <mergeCell ref="A1445:C1445"/>
    <mergeCell ref="H1445:J1445"/>
    <mergeCell ref="C1434:I1434"/>
    <mergeCell ref="A1436:C1436"/>
    <mergeCell ref="H1436:J1436"/>
    <mergeCell ref="E1437:F1437"/>
    <mergeCell ref="H1437:J1438"/>
    <mergeCell ref="L1437:L1438"/>
    <mergeCell ref="E1428:F1428"/>
    <mergeCell ref="H1428:J1429"/>
    <mergeCell ref="L1428:L1429"/>
    <mergeCell ref="H1432:I1432"/>
    <mergeCell ref="K1432:L1433"/>
    <mergeCell ref="N1432:N1433"/>
    <mergeCell ref="H1423:I1423"/>
    <mergeCell ref="K1423:L1424"/>
    <mergeCell ref="N1423:N1424"/>
    <mergeCell ref="C1425:I1425"/>
    <mergeCell ref="A1427:C1427"/>
    <mergeCell ref="H1427:J1427"/>
    <mergeCell ref="C1416:I1416"/>
    <mergeCell ref="A1418:C1418"/>
    <mergeCell ref="H1418:J1418"/>
    <mergeCell ref="E1419:F1419"/>
    <mergeCell ref="H1419:J1420"/>
    <mergeCell ref="L1419:L1420"/>
    <mergeCell ref="E1410:F1410"/>
    <mergeCell ref="H1410:J1411"/>
    <mergeCell ref="L1410:L1411"/>
    <mergeCell ref="H1414:I1414"/>
    <mergeCell ref="K1414:L1415"/>
    <mergeCell ref="N1414:N1415"/>
    <mergeCell ref="H1405:I1405"/>
    <mergeCell ref="K1405:L1406"/>
    <mergeCell ref="N1405:N1406"/>
    <mergeCell ref="C1407:I1407"/>
    <mergeCell ref="A1409:C1409"/>
    <mergeCell ref="H1409:J1409"/>
    <mergeCell ref="C1398:I1398"/>
    <mergeCell ref="A1400:C1400"/>
    <mergeCell ref="H1400:J1400"/>
    <mergeCell ref="E1401:F1401"/>
    <mergeCell ref="H1401:J1402"/>
    <mergeCell ref="L1401:L1402"/>
    <mergeCell ref="E1392:F1392"/>
    <mergeCell ref="H1392:J1393"/>
    <mergeCell ref="L1392:L1393"/>
    <mergeCell ref="H1396:I1396"/>
    <mergeCell ref="K1396:L1397"/>
    <mergeCell ref="N1396:N1397"/>
    <mergeCell ref="H1387:I1387"/>
    <mergeCell ref="K1387:L1388"/>
    <mergeCell ref="N1387:N1388"/>
    <mergeCell ref="C1389:I1389"/>
    <mergeCell ref="A1391:C1391"/>
    <mergeCell ref="H1391:J1391"/>
    <mergeCell ref="C1380:I1380"/>
    <mergeCell ref="A1382:C1382"/>
    <mergeCell ref="H1382:J1382"/>
    <mergeCell ref="E1383:F1383"/>
    <mergeCell ref="H1383:J1384"/>
    <mergeCell ref="L1383:L1384"/>
    <mergeCell ref="E1374:F1374"/>
    <mergeCell ref="H1374:J1375"/>
    <mergeCell ref="L1374:L1375"/>
    <mergeCell ref="H1378:I1378"/>
    <mergeCell ref="K1378:L1379"/>
    <mergeCell ref="N1378:N1379"/>
    <mergeCell ref="H1369:I1369"/>
    <mergeCell ref="K1369:L1370"/>
    <mergeCell ref="N1369:N1370"/>
    <mergeCell ref="C1371:I1371"/>
    <mergeCell ref="A1373:C1373"/>
    <mergeCell ref="H1373:J1373"/>
    <mergeCell ref="C1362:I1362"/>
    <mergeCell ref="A1364:C1364"/>
    <mergeCell ref="H1364:J1364"/>
    <mergeCell ref="E1365:F1365"/>
    <mergeCell ref="H1365:J1366"/>
    <mergeCell ref="L1365:L1366"/>
    <mergeCell ref="E1356:F1356"/>
    <mergeCell ref="H1356:J1357"/>
    <mergeCell ref="L1356:L1357"/>
    <mergeCell ref="H1360:I1360"/>
    <mergeCell ref="K1360:L1361"/>
    <mergeCell ref="N1360:N1361"/>
    <mergeCell ref="H1351:I1351"/>
    <mergeCell ref="K1351:L1352"/>
    <mergeCell ref="N1351:N1352"/>
    <mergeCell ref="C1353:I1353"/>
    <mergeCell ref="A1355:C1355"/>
    <mergeCell ref="H1355:J1355"/>
    <mergeCell ref="C1344:I1344"/>
    <mergeCell ref="A1346:C1346"/>
    <mergeCell ref="H1346:J1346"/>
    <mergeCell ref="E1347:F1347"/>
    <mergeCell ref="H1347:J1348"/>
    <mergeCell ref="L1347:L1348"/>
    <mergeCell ref="E1338:F1338"/>
    <mergeCell ref="H1338:J1339"/>
    <mergeCell ref="L1338:L1339"/>
    <mergeCell ref="H1342:I1342"/>
    <mergeCell ref="K1342:L1343"/>
    <mergeCell ref="N1342:N1343"/>
    <mergeCell ref="C1333:I1333"/>
    <mergeCell ref="A1335:C1335"/>
    <mergeCell ref="H1335:J1335"/>
    <mergeCell ref="A1336:C1336"/>
    <mergeCell ref="H1336:J1336"/>
    <mergeCell ref="A1337:C1337"/>
    <mergeCell ref="H1337:J1337"/>
    <mergeCell ref="E1327:F1327"/>
    <mergeCell ref="H1327:J1328"/>
    <mergeCell ref="L1327:L1328"/>
    <mergeCell ref="H1331:I1331"/>
    <mergeCell ref="K1331:L1332"/>
    <mergeCell ref="N1331:N1332"/>
    <mergeCell ref="C1322:I1322"/>
    <mergeCell ref="A1324:C1324"/>
    <mergeCell ref="H1324:J1324"/>
    <mergeCell ref="A1325:C1325"/>
    <mergeCell ref="H1325:J1325"/>
    <mergeCell ref="A1326:C1326"/>
    <mergeCell ref="H1326:J1326"/>
    <mergeCell ref="E1316:F1316"/>
    <mergeCell ref="H1316:J1317"/>
    <mergeCell ref="L1316:L1317"/>
    <mergeCell ref="H1320:I1320"/>
    <mergeCell ref="K1320:L1321"/>
    <mergeCell ref="N1320:N1321"/>
    <mergeCell ref="H1311:I1311"/>
    <mergeCell ref="K1311:L1312"/>
    <mergeCell ref="N1311:N1312"/>
    <mergeCell ref="C1313:I1313"/>
    <mergeCell ref="A1315:C1315"/>
    <mergeCell ref="H1315:J1315"/>
    <mergeCell ref="C1304:I1304"/>
    <mergeCell ref="A1306:C1306"/>
    <mergeCell ref="H1306:J1306"/>
    <mergeCell ref="E1307:F1307"/>
    <mergeCell ref="H1307:J1308"/>
    <mergeCell ref="L1307:L1308"/>
    <mergeCell ref="E1298:F1298"/>
    <mergeCell ref="H1298:J1299"/>
    <mergeCell ref="L1298:L1299"/>
    <mergeCell ref="H1302:I1302"/>
    <mergeCell ref="K1302:L1303"/>
    <mergeCell ref="N1302:N1303"/>
    <mergeCell ref="C1293:I1293"/>
    <mergeCell ref="A1295:C1295"/>
    <mergeCell ref="H1295:J1295"/>
    <mergeCell ref="A1296:C1296"/>
    <mergeCell ref="H1296:J1296"/>
    <mergeCell ref="A1297:C1297"/>
    <mergeCell ref="H1297:J1297"/>
    <mergeCell ref="E1287:F1287"/>
    <mergeCell ref="H1287:J1288"/>
    <mergeCell ref="L1287:L1288"/>
    <mergeCell ref="H1291:I1291"/>
    <mergeCell ref="K1291:L1292"/>
    <mergeCell ref="N1291:N1292"/>
    <mergeCell ref="H1282:I1282"/>
    <mergeCell ref="K1282:L1283"/>
    <mergeCell ref="N1282:N1283"/>
    <mergeCell ref="C1284:I1284"/>
    <mergeCell ref="A1286:C1286"/>
    <mergeCell ref="H1286:J1286"/>
    <mergeCell ref="N1273:N1274"/>
    <mergeCell ref="C1275:I1275"/>
    <mergeCell ref="A1277:C1277"/>
    <mergeCell ref="H1277:J1277"/>
    <mergeCell ref="E1278:F1278"/>
    <mergeCell ref="H1278:J1279"/>
    <mergeCell ref="L1278:L1279"/>
    <mergeCell ref="A1268:C1268"/>
    <mergeCell ref="H1268:J1268"/>
    <mergeCell ref="E1269:F1269"/>
    <mergeCell ref="H1269:J1270"/>
    <mergeCell ref="L1269:L1270"/>
    <mergeCell ref="H1273:I1273"/>
    <mergeCell ref="K1273:L1274"/>
    <mergeCell ref="C1263:I1263"/>
    <mergeCell ref="A1265:C1265"/>
    <mergeCell ref="H1265:J1265"/>
    <mergeCell ref="A1266:C1266"/>
    <mergeCell ref="H1266:J1266"/>
    <mergeCell ref="A1267:C1267"/>
    <mergeCell ref="H1267:J1267"/>
    <mergeCell ref="E1257:F1257"/>
    <mergeCell ref="H1257:J1258"/>
    <mergeCell ref="L1257:L1258"/>
    <mergeCell ref="H1261:I1261"/>
    <mergeCell ref="K1261:L1262"/>
    <mergeCell ref="N1261:N1262"/>
    <mergeCell ref="H1252:I1252"/>
    <mergeCell ref="K1252:L1253"/>
    <mergeCell ref="N1252:N1253"/>
    <mergeCell ref="C1254:I1254"/>
    <mergeCell ref="A1256:C1256"/>
    <mergeCell ref="H1256:J1256"/>
    <mergeCell ref="C1245:I1245"/>
    <mergeCell ref="A1247:C1247"/>
    <mergeCell ref="H1247:J1247"/>
    <mergeCell ref="E1248:F1248"/>
    <mergeCell ref="H1248:J1249"/>
    <mergeCell ref="L1248:L1249"/>
    <mergeCell ref="E1239:F1239"/>
    <mergeCell ref="H1239:J1240"/>
    <mergeCell ref="L1239:L1240"/>
    <mergeCell ref="H1243:I1243"/>
    <mergeCell ref="K1243:L1244"/>
    <mergeCell ref="N1243:N1244"/>
    <mergeCell ref="L1230:L1231"/>
    <mergeCell ref="H1234:I1234"/>
    <mergeCell ref="K1234:L1235"/>
    <mergeCell ref="N1234:N1235"/>
    <mergeCell ref="C1236:I1236"/>
    <mergeCell ref="A1238:C1238"/>
    <mergeCell ref="H1238:J1238"/>
    <mergeCell ref="A1228:C1228"/>
    <mergeCell ref="H1228:J1228"/>
    <mergeCell ref="A1229:C1229"/>
    <mergeCell ref="H1229:J1229"/>
    <mergeCell ref="E1230:F1230"/>
    <mergeCell ref="H1230:J1231"/>
    <mergeCell ref="N1222:N1223"/>
    <mergeCell ref="C1224:I1224"/>
    <mergeCell ref="A1226:C1226"/>
    <mergeCell ref="H1226:J1226"/>
    <mergeCell ref="A1227:C1227"/>
    <mergeCell ref="H1227:J1227"/>
    <mergeCell ref="A1217:C1217"/>
    <mergeCell ref="H1217:J1217"/>
    <mergeCell ref="E1218:F1218"/>
    <mergeCell ref="H1218:J1219"/>
    <mergeCell ref="L1218:L1219"/>
    <mergeCell ref="H1222:I1222"/>
    <mergeCell ref="K1222:L1223"/>
    <mergeCell ref="N1211:N1212"/>
    <mergeCell ref="C1213:I1213"/>
    <mergeCell ref="A1215:C1215"/>
    <mergeCell ref="H1215:J1215"/>
    <mergeCell ref="A1216:C1216"/>
    <mergeCell ref="H1216:J1216"/>
    <mergeCell ref="A1206:C1206"/>
    <mergeCell ref="H1206:J1206"/>
    <mergeCell ref="E1207:F1207"/>
    <mergeCell ref="H1207:J1208"/>
    <mergeCell ref="L1207:L1208"/>
    <mergeCell ref="H1211:I1211"/>
    <mergeCell ref="K1211:L1212"/>
    <mergeCell ref="H1201:I1201"/>
    <mergeCell ref="K1201:L1202"/>
    <mergeCell ref="N1201:N1202"/>
    <mergeCell ref="C1203:I1203"/>
    <mergeCell ref="A1205:C1205"/>
    <mergeCell ref="H1205:J1205"/>
    <mergeCell ref="C1194:I1194"/>
    <mergeCell ref="A1196:C1196"/>
    <mergeCell ref="H1196:J1196"/>
    <mergeCell ref="E1197:F1197"/>
    <mergeCell ref="H1197:J1198"/>
    <mergeCell ref="L1197:L1198"/>
    <mergeCell ref="E1188:F1188"/>
    <mergeCell ref="H1188:J1189"/>
    <mergeCell ref="L1188:L1189"/>
    <mergeCell ref="H1192:I1192"/>
    <mergeCell ref="K1192:L1193"/>
    <mergeCell ref="N1192:N1193"/>
    <mergeCell ref="H1183:I1183"/>
    <mergeCell ref="K1183:L1184"/>
    <mergeCell ref="N1183:N1184"/>
    <mergeCell ref="C1185:I1185"/>
    <mergeCell ref="A1187:C1187"/>
    <mergeCell ref="H1187:J1187"/>
    <mergeCell ref="C1176:I1176"/>
    <mergeCell ref="A1178:C1178"/>
    <mergeCell ref="H1178:J1178"/>
    <mergeCell ref="E1179:F1179"/>
    <mergeCell ref="H1179:J1180"/>
    <mergeCell ref="L1179:L1180"/>
    <mergeCell ref="E1170:F1170"/>
    <mergeCell ref="H1170:J1171"/>
    <mergeCell ref="L1170:L1171"/>
    <mergeCell ref="H1174:I1174"/>
    <mergeCell ref="K1174:L1175"/>
    <mergeCell ref="N1174:N1175"/>
    <mergeCell ref="H1165:I1165"/>
    <mergeCell ref="K1165:L1166"/>
    <mergeCell ref="N1165:N1166"/>
    <mergeCell ref="C1167:I1167"/>
    <mergeCell ref="A1169:C1169"/>
    <mergeCell ref="H1169:J1169"/>
    <mergeCell ref="C1158:I1158"/>
    <mergeCell ref="A1160:C1160"/>
    <mergeCell ref="H1160:J1160"/>
    <mergeCell ref="E1161:F1161"/>
    <mergeCell ref="H1161:J1162"/>
    <mergeCell ref="L1161:L1162"/>
    <mergeCell ref="E1152:F1152"/>
    <mergeCell ref="H1152:J1153"/>
    <mergeCell ref="L1152:L1153"/>
    <mergeCell ref="H1156:I1156"/>
    <mergeCell ref="K1156:L1157"/>
    <mergeCell ref="N1156:N1157"/>
    <mergeCell ref="C1147:I1147"/>
    <mergeCell ref="A1149:C1149"/>
    <mergeCell ref="H1149:J1149"/>
    <mergeCell ref="A1150:C1150"/>
    <mergeCell ref="H1150:J1150"/>
    <mergeCell ref="A1151:C1151"/>
    <mergeCell ref="H1151:J1151"/>
    <mergeCell ref="E1141:F1141"/>
    <mergeCell ref="H1141:J1142"/>
    <mergeCell ref="L1141:L1142"/>
    <mergeCell ref="H1145:I1145"/>
    <mergeCell ref="K1145:L1146"/>
    <mergeCell ref="N1145:N1146"/>
    <mergeCell ref="H1136:I1136"/>
    <mergeCell ref="K1136:L1137"/>
    <mergeCell ref="N1136:N1137"/>
    <mergeCell ref="C1138:I1138"/>
    <mergeCell ref="A1140:C1140"/>
    <mergeCell ref="H1140:J1140"/>
    <mergeCell ref="N1127:N1128"/>
    <mergeCell ref="C1129:I1129"/>
    <mergeCell ref="A1131:C1131"/>
    <mergeCell ref="H1131:J1131"/>
    <mergeCell ref="E1132:F1132"/>
    <mergeCell ref="H1132:J1133"/>
    <mergeCell ref="L1132:L1133"/>
    <mergeCell ref="A1122:C1122"/>
    <mergeCell ref="H1122:J1122"/>
    <mergeCell ref="E1123:F1123"/>
    <mergeCell ref="H1123:J1124"/>
    <mergeCell ref="L1123:L1124"/>
    <mergeCell ref="H1127:I1127"/>
    <mergeCell ref="K1127:L1128"/>
    <mergeCell ref="C1117:I1117"/>
    <mergeCell ref="A1119:C1119"/>
    <mergeCell ref="H1119:J1119"/>
    <mergeCell ref="A1120:C1120"/>
    <mergeCell ref="H1120:J1120"/>
    <mergeCell ref="A1121:C1121"/>
    <mergeCell ref="H1121:J1121"/>
    <mergeCell ref="E1111:F1111"/>
    <mergeCell ref="H1111:J1112"/>
    <mergeCell ref="L1111:L1112"/>
    <mergeCell ref="H1115:I1115"/>
    <mergeCell ref="K1115:L1116"/>
    <mergeCell ref="N1115:N1116"/>
    <mergeCell ref="H1106:I1106"/>
    <mergeCell ref="K1106:L1107"/>
    <mergeCell ref="N1106:N1107"/>
    <mergeCell ref="C1108:I1108"/>
    <mergeCell ref="A1110:C1110"/>
    <mergeCell ref="H1110:J1110"/>
    <mergeCell ref="C1099:I1099"/>
    <mergeCell ref="A1101:C1101"/>
    <mergeCell ref="H1101:J1101"/>
    <mergeCell ref="E1102:F1102"/>
    <mergeCell ref="H1102:J1103"/>
    <mergeCell ref="L1102:L1103"/>
    <mergeCell ref="E1093:F1093"/>
    <mergeCell ref="H1093:J1094"/>
    <mergeCell ref="L1093:L1094"/>
    <mergeCell ref="H1097:I1097"/>
    <mergeCell ref="K1097:L1098"/>
    <mergeCell ref="N1097:N1098"/>
    <mergeCell ref="H1088:I1088"/>
    <mergeCell ref="K1088:L1089"/>
    <mergeCell ref="N1088:N1089"/>
    <mergeCell ref="C1090:I1090"/>
    <mergeCell ref="A1092:C1092"/>
    <mergeCell ref="H1092:J1092"/>
    <mergeCell ref="C1081:I1081"/>
    <mergeCell ref="A1083:C1083"/>
    <mergeCell ref="H1083:J1083"/>
    <mergeCell ref="E1084:F1084"/>
    <mergeCell ref="H1084:J1085"/>
    <mergeCell ref="L1084:L1085"/>
    <mergeCell ref="E1075:F1075"/>
    <mergeCell ref="H1075:J1076"/>
    <mergeCell ref="L1075:L1076"/>
    <mergeCell ref="H1079:I1079"/>
    <mergeCell ref="K1079:L1080"/>
    <mergeCell ref="N1079:N1080"/>
    <mergeCell ref="H1070:I1070"/>
    <mergeCell ref="K1070:L1071"/>
    <mergeCell ref="N1070:N1071"/>
    <mergeCell ref="C1072:I1072"/>
    <mergeCell ref="A1074:C1074"/>
    <mergeCell ref="H1074:J1074"/>
    <mergeCell ref="C1063:I1063"/>
    <mergeCell ref="A1065:C1065"/>
    <mergeCell ref="H1065:J1065"/>
    <mergeCell ref="E1066:F1066"/>
    <mergeCell ref="H1066:J1067"/>
    <mergeCell ref="L1066:L1067"/>
    <mergeCell ref="E1057:F1057"/>
    <mergeCell ref="H1057:J1058"/>
    <mergeCell ref="L1057:L1058"/>
    <mergeCell ref="H1061:I1061"/>
    <mergeCell ref="K1061:L1062"/>
    <mergeCell ref="N1061:N1062"/>
    <mergeCell ref="H1052:I1052"/>
    <mergeCell ref="K1052:L1053"/>
    <mergeCell ref="N1052:N1053"/>
    <mergeCell ref="C1054:I1054"/>
    <mergeCell ref="A1056:C1056"/>
    <mergeCell ref="H1056:J1056"/>
    <mergeCell ref="C1045:I1045"/>
    <mergeCell ref="A1047:C1047"/>
    <mergeCell ref="H1047:J1047"/>
    <mergeCell ref="E1048:F1048"/>
    <mergeCell ref="H1048:J1049"/>
    <mergeCell ref="L1048:L1049"/>
    <mergeCell ref="E1039:F1039"/>
    <mergeCell ref="H1039:J1040"/>
    <mergeCell ref="L1039:L1040"/>
    <mergeCell ref="H1043:I1043"/>
    <mergeCell ref="K1043:L1044"/>
    <mergeCell ref="N1043:N1044"/>
    <mergeCell ref="H1034:I1034"/>
    <mergeCell ref="K1034:L1035"/>
    <mergeCell ref="N1034:N1035"/>
    <mergeCell ref="C1036:I1036"/>
    <mergeCell ref="A1038:C1038"/>
    <mergeCell ref="H1038:J1038"/>
    <mergeCell ref="C1027:I1027"/>
    <mergeCell ref="A1029:C1029"/>
    <mergeCell ref="H1029:J1029"/>
    <mergeCell ref="E1030:F1030"/>
    <mergeCell ref="H1030:J1031"/>
    <mergeCell ref="L1030:L1031"/>
    <mergeCell ref="E1021:F1021"/>
    <mergeCell ref="H1021:J1022"/>
    <mergeCell ref="L1021:L1022"/>
    <mergeCell ref="H1025:I1025"/>
    <mergeCell ref="K1025:L1026"/>
    <mergeCell ref="N1025:N1026"/>
    <mergeCell ref="H1016:I1016"/>
    <mergeCell ref="K1016:L1017"/>
    <mergeCell ref="N1016:N1017"/>
    <mergeCell ref="C1018:I1018"/>
    <mergeCell ref="A1020:C1020"/>
    <mergeCell ref="H1020:J1020"/>
    <mergeCell ref="C1009:I1009"/>
    <mergeCell ref="A1011:C1011"/>
    <mergeCell ref="H1011:J1011"/>
    <mergeCell ref="E1012:F1012"/>
    <mergeCell ref="H1012:J1013"/>
    <mergeCell ref="L1012:L1013"/>
    <mergeCell ref="E1003:F1003"/>
    <mergeCell ref="H1003:J1004"/>
    <mergeCell ref="L1003:L1004"/>
    <mergeCell ref="H1007:I1007"/>
    <mergeCell ref="K1007:L1008"/>
    <mergeCell ref="N1007:N1008"/>
    <mergeCell ref="H998:I998"/>
    <mergeCell ref="K998:L999"/>
    <mergeCell ref="N998:N999"/>
    <mergeCell ref="C1000:I1000"/>
    <mergeCell ref="A1002:C1002"/>
    <mergeCell ref="H1002:J1002"/>
    <mergeCell ref="C991:I991"/>
    <mergeCell ref="A993:C993"/>
    <mergeCell ref="H993:J993"/>
    <mergeCell ref="E994:F994"/>
    <mergeCell ref="H994:J995"/>
    <mergeCell ref="L994:L995"/>
    <mergeCell ref="E985:F985"/>
    <mergeCell ref="H985:J986"/>
    <mergeCell ref="L985:L986"/>
    <mergeCell ref="H989:I989"/>
    <mergeCell ref="K989:L990"/>
    <mergeCell ref="N989:N990"/>
    <mergeCell ref="H980:I980"/>
    <mergeCell ref="K980:L981"/>
    <mergeCell ref="N980:N981"/>
    <mergeCell ref="C982:I982"/>
    <mergeCell ref="A984:C984"/>
    <mergeCell ref="H984:J984"/>
    <mergeCell ref="C973:I973"/>
    <mergeCell ref="A975:C975"/>
    <mergeCell ref="H975:J975"/>
    <mergeCell ref="E976:F976"/>
    <mergeCell ref="H976:J977"/>
    <mergeCell ref="L976:L977"/>
    <mergeCell ref="E967:F967"/>
    <mergeCell ref="H967:J968"/>
    <mergeCell ref="L967:L968"/>
    <mergeCell ref="H971:I971"/>
    <mergeCell ref="K971:L972"/>
    <mergeCell ref="N971:N972"/>
    <mergeCell ref="H962:I962"/>
    <mergeCell ref="K962:L963"/>
    <mergeCell ref="N962:N963"/>
    <mergeCell ref="C964:I964"/>
    <mergeCell ref="A966:C966"/>
    <mergeCell ref="H966:J966"/>
    <mergeCell ref="C955:I955"/>
    <mergeCell ref="A957:C957"/>
    <mergeCell ref="H957:J957"/>
    <mergeCell ref="E958:F958"/>
    <mergeCell ref="H958:J959"/>
    <mergeCell ref="L958:L959"/>
    <mergeCell ref="E949:F949"/>
    <mergeCell ref="H949:J950"/>
    <mergeCell ref="L949:L950"/>
    <mergeCell ref="H953:I953"/>
    <mergeCell ref="K953:L954"/>
    <mergeCell ref="N953:N954"/>
    <mergeCell ref="H944:I944"/>
    <mergeCell ref="K944:L945"/>
    <mergeCell ref="N944:N945"/>
    <mergeCell ref="C946:I946"/>
    <mergeCell ref="A948:C948"/>
    <mergeCell ref="H948:J948"/>
    <mergeCell ref="C937:I937"/>
    <mergeCell ref="A939:C939"/>
    <mergeCell ref="H939:J939"/>
    <mergeCell ref="E940:F940"/>
    <mergeCell ref="H940:J941"/>
    <mergeCell ref="L940:L941"/>
    <mergeCell ref="E931:F931"/>
    <mergeCell ref="H931:J932"/>
    <mergeCell ref="L931:L932"/>
    <mergeCell ref="H935:I935"/>
    <mergeCell ref="K935:L936"/>
    <mergeCell ref="N935:N936"/>
    <mergeCell ref="H926:I926"/>
    <mergeCell ref="K926:L927"/>
    <mergeCell ref="N926:N927"/>
    <mergeCell ref="C928:I928"/>
    <mergeCell ref="A930:C930"/>
    <mergeCell ref="H930:J930"/>
    <mergeCell ref="C919:I919"/>
    <mergeCell ref="A921:C921"/>
    <mergeCell ref="H921:J921"/>
    <mergeCell ref="E922:F922"/>
    <mergeCell ref="H922:J923"/>
    <mergeCell ref="L922:L923"/>
    <mergeCell ref="E913:F913"/>
    <mergeCell ref="H913:J914"/>
    <mergeCell ref="L913:L914"/>
    <mergeCell ref="H917:I917"/>
    <mergeCell ref="K917:L918"/>
    <mergeCell ref="N917:N918"/>
    <mergeCell ref="H908:I908"/>
    <mergeCell ref="K908:L909"/>
    <mergeCell ref="N908:N909"/>
    <mergeCell ref="C910:I910"/>
    <mergeCell ref="A912:C912"/>
    <mergeCell ref="H912:J912"/>
    <mergeCell ref="C901:I901"/>
    <mergeCell ref="A903:C903"/>
    <mergeCell ref="H903:J903"/>
    <mergeCell ref="E904:F904"/>
    <mergeCell ref="H904:J905"/>
    <mergeCell ref="L904:L905"/>
    <mergeCell ref="E895:F895"/>
    <mergeCell ref="H895:J896"/>
    <mergeCell ref="L895:L896"/>
    <mergeCell ref="H899:I899"/>
    <mergeCell ref="K899:L900"/>
    <mergeCell ref="N899:N900"/>
    <mergeCell ref="A892:C892"/>
    <mergeCell ref="H892:J892"/>
    <mergeCell ref="A893:C893"/>
    <mergeCell ref="H893:J893"/>
    <mergeCell ref="A894:C894"/>
    <mergeCell ref="H894:J894"/>
    <mergeCell ref="H887:I887"/>
    <mergeCell ref="K887:L888"/>
    <mergeCell ref="N887:N888"/>
    <mergeCell ref="C889:I889"/>
    <mergeCell ref="A891:C891"/>
    <mergeCell ref="H891:J891"/>
    <mergeCell ref="C880:I880"/>
    <mergeCell ref="A882:C882"/>
    <mergeCell ref="H882:J882"/>
    <mergeCell ref="E883:F883"/>
    <mergeCell ref="H883:J884"/>
    <mergeCell ref="L883:L884"/>
    <mergeCell ref="E874:F874"/>
    <mergeCell ref="H874:J875"/>
    <mergeCell ref="L874:L875"/>
    <mergeCell ref="H878:I878"/>
    <mergeCell ref="K878:L879"/>
    <mergeCell ref="N878:N879"/>
    <mergeCell ref="H869:I869"/>
    <mergeCell ref="K869:L870"/>
    <mergeCell ref="N869:N870"/>
    <mergeCell ref="C871:I871"/>
    <mergeCell ref="A873:C873"/>
    <mergeCell ref="H873:J873"/>
    <mergeCell ref="C862:I862"/>
    <mergeCell ref="A864:C864"/>
    <mergeCell ref="H864:J864"/>
    <mergeCell ref="E865:F865"/>
    <mergeCell ref="H865:J866"/>
    <mergeCell ref="L865:L866"/>
    <mergeCell ref="E856:F856"/>
    <mergeCell ref="H856:J857"/>
    <mergeCell ref="L856:L857"/>
    <mergeCell ref="H860:I860"/>
    <mergeCell ref="K860:L861"/>
    <mergeCell ref="N860:N861"/>
    <mergeCell ref="H851:I851"/>
    <mergeCell ref="K851:L852"/>
    <mergeCell ref="N851:N852"/>
    <mergeCell ref="C853:I853"/>
    <mergeCell ref="A855:C855"/>
    <mergeCell ref="H855:J855"/>
    <mergeCell ref="C844:I844"/>
    <mergeCell ref="A846:C846"/>
    <mergeCell ref="H846:J846"/>
    <mergeCell ref="E847:F847"/>
    <mergeCell ref="H847:J848"/>
    <mergeCell ref="L847:L848"/>
    <mergeCell ref="E838:F838"/>
    <mergeCell ref="H838:J839"/>
    <mergeCell ref="L838:L839"/>
    <mergeCell ref="H842:I842"/>
    <mergeCell ref="K842:L843"/>
    <mergeCell ref="N842:N843"/>
    <mergeCell ref="H833:I833"/>
    <mergeCell ref="K833:L834"/>
    <mergeCell ref="N833:N834"/>
    <mergeCell ref="C835:I835"/>
    <mergeCell ref="A837:C837"/>
    <mergeCell ref="H837:J837"/>
    <mergeCell ref="C826:I826"/>
    <mergeCell ref="A828:C828"/>
    <mergeCell ref="H828:J828"/>
    <mergeCell ref="E829:F829"/>
    <mergeCell ref="H829:J830"/>
    <mergeCell ref="L829:L830"/>
    <mergeCell ref="E820:F820"/>
    <mergeCell ref="H820:J821"/>
    <mergeCell ref="L820:L821"/>
    <mergeCell ref="H824:I824"/>
    <mergeCell ref="K824:L825"/>
    <mergeCell ref="N824:N825"/>
    <mergeCell ref="A817:C817"/>
    <mergeCell ref="H817:J817"/>
    <mergeCell ref="A818:C818"/>
    <mergeCell ref="H818:J818"/>
    <mergeCell ref="A819:C819"/>
    <mergeCell ref="H819:J819"/>
    <mergeCell ref="H812:I812"/>
    <mergeCell ref="K812:L813"/>
    <mergeCell ref="N812:N813"/>
    <mergeCell ref="C814:I814"/>
    <mergeCell ref="A816:C816"/>
    <mergeCell ref="H816:J816"/>
    <mergeCell ref="C805:I805"/>
    <mergeCell ref="A807:C807"/>
    <mergeCell ref="H807:J807"/>
    <mergeCell ref="E808:F808"/>
    <mergeCell ref="H808:J809"/>
    <mergeCell ref="L808:L809"/>
    <mergeCell ref="E799:F799"/>
    <mergeCell ref="H799:J800"/>
    <mergeCell ref="L799:L800"/>
    <mergeCell ref="H803:I803"/>
    <mergeCell ref="K803:L804"/>
    <mergeCell ref="N803:N804"/>
    <mergeCell ref="H794:I794"/>
    <mergeCell ref="K794:L795"/>
    <mergeCell ref="N794:N795"/>
    <mergeCell ref="C796:I796"/>
    <mergeCell ref="A798:C798"/>
    <mergeCell ref="H798:J798"/>
    <mergeCell ref="C787:I787"/>
    <mergeCell ref="A789:C789"/>
    <mergeCell ref="H789:J789"/>
    <mergeCell ref="E790:F790"/>
    <mergeCell ref="H790:J791"/>
    <mergeCell ref="L790:L791"/>
    <mergeCell ref="E781:F781"/>
    <mergeCell ref="H781:J782"/>
    <mergeCell ref="L781:L782"/>
    <mergeCell ref="H785:I785"/>
    <mergeCell ref="K785:L786"/>
    <mergeCell ref="N785:N786"/>
    <mergeCell ref="H776:I776"/>
    <mergeCell ref="K776:L777"/>
    <mergeCell ref="N776:N777"/>
    <mergeCell ref="C778:I778"/>
    <mergeCell ref="A780:C780"/>
    <mergeCell ref="H780:J780"/>
    <mergeCell ref="N767:N768"/>
    <mergeCell ref="C769:I769"/>
    <mergeCell ref="A771:C771"/>
    <mergeCell ref="H771:J771"/>
    <mergeCell ref="E772:F772"/>
    <mergeCell ref="H772:J773"/>
    <mergeCell ref="L772:L773"/>
    <mergeCell ref="A762:C762"/>
    <mergeCell ref="H762:J762"/>
    <mergeCell ref="E763:F763"/>
    <mergeCell ref="H763:J764"/>
    <mergeCell ref="L763:L764"/>
    <mergeCell ref="H767:I767"/>
    <mergeCell ref="K767:L768"/>
    <mergeCell ref="H757:I757"/>
    <mergeCell ref="K757:L758"/>
    <mergeCell ref="N757:N758"/>
    <mergeCell ref="C759:I759"/>
    <mergeCell ref="A761:C761"/>
    <mergeCell ref="H761:J761"/>
    <mergeCell ref="C750:I750"/>
    <mergeCell ref="A752:C752"/>
    <mergeCell ref="H752:J752"/>
    <mergeCell ref="E753:F753"/>
    <mergeCell ref="H753:J754"/>
    <mergeCell ref="L753:L754"/>
    <mergeCell ref="E744:F744"/>
    <mergeCell ref="H744:J745"/>
    <mergeCell ref="L744:L745"/>
    <mergeCell ref="H748:I748"/>
    <mergeCell ref="K748:L749"/>
    <mergeCell ref="N748:N749"/>
    <mergeCell ref="H739:I739"/>
    <mergeCell ref="K739:L740"/>
    <mergeCell ref="N739:N740"/>
    <mergeCell ref="C741:I741"/>
    <mergeCell ref="A743:C743"/>
    <mergeCell ref="H743:J743"/>
    <mergeCell ref="C732:I732"/>
    <mergeCell ref="A734:C734"/>
    <mergeCell ref="H734:J734"/>
    <mergeCell ref="E735:F735"/>
    <mergeCell ref="H735:J736"/>
    <mergeCell ref="L735:L736"/>
    <mergeCell ref="E726:F726"/>
    <mergeCell ref="H726:J727"/>
    <mergeCell ref="L726:L727"/>
    <mergeCell ref="H730:I730"/>
    <mergeCell ref="K730:L731"/>
    <mergeCell ref="N730:N731"/>
    <mergeCell ref="H721:I721"/>
    <mergeCell ref="K721:L722"/>
    <mergeCell ref="N721:N722"/>
    <mergeCell ref="C723:I723"/>
    <mergeCell ref="A725:C725"/>
    <mergeCell ref="H725:J725"/>
    <mergeCell ref="N712:N713"/>
    <mergeCell ref="C714:I714"/>
    <mergeCell ref="A716:C716"/>
    <mergeCell ref="H716:J716"/>
    <mergeCell ref="E717:F717"/>
    <mergeCell ref="H717:J718"/>
    <mergeCell ref="L717:L718"/>
    <mergeCell ref="A707:C707"/>
    <mergeCell ref="H707:J707"/>
    <mergeCell ref="E708:F708"/>
    <mergeCell ref="H708:J709"/>
    <mergeCell ref="L708:L709"/>
    <mergeCell ref="H712:I712"/>
    <mergeCell ref="K712:L713"/>
    <mergeCell ref="H702:I702"/>
    <mergeCell ref="K702:L703"/>
    <mergeCell ref="N702:N703"/>
    <mergeCell ref="C704:I704"/>
    <mergeCell ref="A706:C706"/>
    <mergeCell ref="H706:J706"/>
    <mergeCell ref="C695:I695"/>
    <mergeCell ref="A697:C697"/>
    <mergeCell ref="H697:J697"/>
    <mergeCell ref="E698:F698"/>
    <mergeCell ref="H698:J699"/>
    <mergeCell ref="L698:L699"/>
    <mergeCell ref="E689:F689"/>
    <mergeCell ref="H689:J690"/>
    <mergeCell ref="L689:L690"/>
    <mergeCell ref="H693:I693"/>
    <mergeCell ref="K693:L694"/>
    <mergeCell ref="N693:N694"/>
    <mergeCell ref="H684:I684"/>
    <mergeCell ref="K684:L685"/>
    <mergeCell ref="N684:N685"/>
    <mergeCell ref="C686:I686"/>
    <mergeCell ref="A688:C688"/>
    <mergeCell ref="H688:J688"/>
    <mergeCell ref="C677:I677"/>
    <mergeCell ref="A679:C679"/>
    <mergeCell ref="H679:J679"/>
    <mergeCell ref="E680:F680"/>
    <mergeCell ref="H680:J681"/>
    <mergeCell ref="L680:L681"/>
    <mergeCell ref="E671:F671"/>
    <mergeCell ref="H671:J672"/>
    <mergeCell ref="L671:L672"/>
    <mergeCell ref="H675:I675"/>
    <mergeCell ref="K675:L676"/>
    <mergeCell ref="N675:N676"/>
    <mergeCell ref="H666:I666"/>
    <mergeCell ref="K666:L667"/>
    <mergeCell ref="N666:N667"/>
    <mergeCell ref="C668:I668"/>
    <mergeCell ref="A670:C670"/>
    <mergeCell ref="H670:J670"/>
    <mergeCell ref="C659:I659"/>
    <mergeCell ref="A661:C661"/>
    <mergeCell ref="H661:J661"/>
    <mergeCell ref="E662:F662"/>
    <mergeCell ref="H662:J663"/>
    <mergeCell ref="L662:L663"/>
    <mergeCell ref="E653:F653"/>
    <mergeCell ref="H653:J654"/>
    <mergeCell ref="L653:L654"/>
    <mergeCell ref="H657:I657"/>
    <mergeCell ref="K657:L658"/>
    <mergeCell ref="N657:N658"/>
    <mergeCell ref="H648:I648"/>
    <mergeCell ref="K648:L649"/>
    <mergeCell ref="N648:N649"/>
    <mergeCell ref="C650:I650"/>
    <mergeCell ref="A652:C652"/>
    <mergeCell ref="H652:J652"/>
    <mergeCell ref="C641:I641"/>
    <mergeCell ref="A643:C643"/>
    <mergeCell ref="H643:J643"/>
    <mergeCell ref="E644:F644"/>
    <mergeCell ref="H644:J645"/>
    <mergeCell ref="L644:L645"/>
    <mergeCell ref="E635:F635"/>
    <mergeCell ref="H635:J636"/>
    <mergeCell ref="L635:L636"/>
    <mergeCell ref="H639:I639"/>
    <mergeCell ref="K639:L640"/>
    <mergeCell ref="N639:N640"/>
    <mergeCell ref="H630:I630"/>
    <mergeCell ref="K630:L631"/>
    <mergeCell ref="N630:N631"/>
    <mergeCell ref="C632:I632"/>
    <mergeCell ref="A634:C634"/>
    <mergeCell ref="H634:J634"/>
    <mergeCell ref="C623:I623"/>
    <mergeCell ref="A625:C625"/>
    <mergeCell ref="H625:J625"/>
    <mergeCell ref="E626:F626"/>
    <mergeCell ref="H626:J627"/>
    <mergeCell ref="L626:L627"/>
    <mergeCell ref="E617:F617"/>
    <mergeCell ref="H617:J618"/>
    <mergeCell ref="L617:L618"/>
    <mergeCell ref="H621:I621"/>
    <mergeCell ref="K621:L622"/>
    <mergeCell ref="N621:N622"/>
    <mergeCell ref="H612:I612"/>
    <mergeCell ref="K612:L613"/>
    <mergeCell ref="N612:N613"/>
    <mergeCell ref="C614:I614"/>
    <mergeCell ref="A616:C616"/>
    <mergeCell ref="H616:J616"/>
    <mergeCell ref="C605:I605"/>
    <mergeCell ref="A607:C607"/>
    <mergeCell ref="H607:J607"/>
    <mergeCell ref="E608:F608"/>
    <mergeCell ref="H608:J609"/>
    <mergeCell ref="L608:L609"/>
    <mergeCell ref="E599:F599"/>
    <mergeCell ref="H599:J600"/>
    <mergeCell ref="L599:L600"/>
    <mergeCell ref="H603:I603"/>
    <mergeCell ref="K603:L604"/>
    <mergeCell ref="N603:N604"/>
    <mergeCell ref="C594:I594"/>
    <mergeCell ref="A596:C596"/>
    <mergeCell ref="H596:J596"/>
    <mergeCell ref="A597:C597"/>
    <mergeCell ref="H597:J597"/>
    <mergeCell ref="A598:C598"/>
    <mergeCell ref="H598:J598"/>
    <mergeCell ref="E588:F588"/>
    <mergeCell ref="H588:J589"/>
    <mergeCell ref="L588:L589"/>
    <mergeCell ref="H592:I592"/>
    <mergeCell ref="K592:L593"/>
    <mergeCell ref="N592:N593"/>
    <mergeCell ref="H583:I583"/>
    <mergeCell ref="K583:L584"/>
    <mergeCell ref="N583:N584"/>
    <mergeCell ref="C585:I585"/>
    <mergeCell ref="A587:C587"/>
    <mergeCell ref="H587:J587"/>
    <mergeCell ref="C576:I576"/>
    <mergeCell ref="A578:C578"/>
    <mergeCell ref="H578:J578"/>
    <mergeCell ref="E579:F579"/>
    <mergeCell ref="H579:J580"/>
    <mergeCell ref="L579:L580"/>
    <mergeCell ref="E570:F570"/>
    <mergeCell ref="H570:J571"/>
    <mergeCell ref="L570:L571"/>
    <mergeCell ref="H574:I574"/>
    <mergeCell ref="K574:L575"/>
    <mergeCell ref="N574:N575"/>
    <mergeCell ref="H565:I565"/>
    <mergeCell ref="K565:L566"/>
    <mergeCell ref="N565:N566"/>
    <mergeCell ref="C567:I567"/>
    <mergeCell ref="A569:C569"/>
    <mergeCell ref="H569:J569"/>
    <mergeCell ref="N556:N557"/>
    <mergeCell ref="C558:I558"/>
    <mergeCell ref="A560:C560"/>
    <mergeCell ref="H560:J560"/>
    <mergeCell ref="E561:F561"/>
    <mergeCell ref="H561:J562"/>
    <mergeCell ref="L561:L562"/>
    <mergeCell ref="A551:C551"/>
    <mergeCell ref="H551:J551"/>
    <mergeCell ref="E552:F552"/>
    <mergeCell ref="H552:J553"/>
    <mergeCell ref="L552:L553"/>
    <mergeCell ref="H556:I556"/>
    <mergeCell ref="K556:L557"/>
    <mergeCell ref="H546:I546"/>
    <mergeCell ref="K546:L547"/>
    <mergeCell ref="N546:N547"/>
    <mergeCell ref="C548:I548"/>
    <mergeCell ref="A550:C550"/>
    <mergeCell ref="H550:J550"/>
    <mergeCell ref="C539:I539"/>
    <mergeCell ref="A541:C541"/>
    <mergeCell ref="H541:J541"/>
    <mergeCell ref="E542:F542"/>
    <mergeCell ref="H542:J543"/>
    <mergeCell ref="L542:L543"/>
    <mergeCell ref="E533:F533"/>
    <mergeCell ref="H533:J534"/>
    <mergeCell ref="L533:L534"/>
    <mergeCell ref="H537:I537"/>
    <mergeCell ref="K537:L538"/>
    <mergeCell ref="N537:N538"/>
    <mergeCell ref="H528:I528"/>
    <mergeCell ref="K528:L529"/>
    <mergeCell ref="N528:N529"/>
    <mergeCell ref="C530:I530"/>
    <mergeCell ref="A532:C532"/>
    <mergeCell ref="H532:J532"/>
    <mergeCell ref="C521:I521"/>
    <mergeCell ref="A523:C523"/>
    <mergeCell ref="H523:J523"/>
    <mergeCell ref="E524:F524"/>
    <mergeCell ref="H524:J525"/>
    <mergeCell ref="L524:L525"/>
    <mergeCell ref="E515:F515"/>
    <mergeCell ref="H515:J516"/>
    <mergeCell ref="L515:L516"/>
    <mergeCell ref="H519:I519"/>
    <mergeCell ref="K519:L520"/>
    <mergeCell ref="N519:N520"/>
    <mergeCell ref="C510:I510"/>
    <mergeCell ref="A512:C512"/>
    <mergeCell ref="H512:J512"/>
    <mergeCell ref="A513:C513"/>
    <mergeCell ref="H513:J513"/>
    <mergeCell ref="A514:C514"/>
    <mergeCell ref="H514:J514"/>
    <mergeCell ref="E504:F504"/>
    <mergeCell ref="H504:J505"/>
    <mergeCell ref="L504:L505"/>
    <mergeCell ref="H508:I508"/>
    <mergeCell ref="K508:L509"/>
    <mergeCell ref="N508:N509"/>
    <mergeCell ref="H499:I499"/>
    <mergeCell ref="K499:L500"/>
    <mergeCell ref="N499:N500"/>
    <mergeCell ref="C501:I501"/>
    <mergeCell ref="A503:C503"/>
    <mergeCell ref="H503:J503"/>
    <mergeCell ref="C492:I492"/>
    <mergeCell ref="A494:C494"/>
    <mergeCell ref="H494:J494"/>
    <mergeCell ref="E495:F495"/>
    <mergeCell ref="H495:J496"/>
    <mergeCell ref="L495:L496"/>
    <mergeCell ref="E486:F486"/>
    <mergeCell ref="H486:J487"/>
    <mergeCell ref="L486:L487"/>
    <mergeCell ref="H490:I490"/>
    <mergeCell ref="K490:L491"/>
    <mergeCell ref="N490:N491"/>
    <mergeCell ref="L477:L478"/>
    <mergeCell ref="H481:I481"/>
    <mergeCell ref="K481:L482"/>
    <mergeCell ref="N481:N482"/>
    <mergeCell ref="C483:I483"/>
    <mergeCell ref="A485:C485"/>
    <mergeCell ref="H485:J485"/>
    <mergeCell ref="A475:C475"/>
    <mergeCell ref="H475:J475"/>
    <mergeCell ref="A476:C476"/>
    <mergeCell ref="H476:J476"/>
    <mergeCell ref="E477:F477"/>
    <mergeCell ref="H477:J478"/>
    <mergeCell ref="H470:I470"/>
    <mergeCell ref="K470:L471"/>
    <mergeCell ref="N470:N471"/>
    <mergeCell ref="C472:I472"/>
    <mergeCell ref="A474:C474"/>
    <mergeCell ref="H474:J474"/>
    <mergeCell ref="C463:I463"/>
    <mergeCell ref="A465:C465"/>
    <mergeCell ref="H465:J465"/>
    <mergeCell ref="E466:F466"/>
    <mergeCell ref="H466:J467"/>
    <mergeCell ref="L466:L467"/>
    <mergeCell ref="E457:F457"/>
    <mergeCell ref="H457:J458"/>
    <mergeCell ref="L457:L458"/>
    <mergeCell ref="H461:I461"/>
    <mergeCell ref="K461:L462"/>
    <mergeCell ref="N461:N462"/>
    <mergeCell ref="L448:L449"/>
    <mergeCell ref="H452:I452"/>
    <mergeCell ref="K452:L453"/>
    <mergeCell ref="N452:N453"/>
    <mergeCell ref="C454:I454"/>
    <mergeCell ref="A456:C456"/>
    <mergeCell ref="H456:J456"/>
    <mergeCell ref="C444:I444"/>
    <mergeCell ref="A446:C446"/>
    <mergeCell ref="H446:J446"/>
    <mergeCell ref="A447:C447"/>
    <mergeCell ref="H447:J447"/>
    <mergeCell ref="E448:F448"/>
    <mergeCell ref="H448:J449"/>
    <mergeCell ref="E438:F438"/>
    <mergeCell ref="H438:J439"/>
    <mergeCell ref="L438:L439"/>
    <mergeCell ref="H442:I442"/>
    <mergeCell ref="K442:L443"/>
    <mergeCell ref="N442:N443"/>
    <mergeCell ref="H433:I433"/>
    <mergeCell ref="K433:L434"/>
    <mergeCell ref="N433:N434"/>
    <mergeCell ref="C435:I435"/>
    <mergeCell ref="A437:C437"/>
    <mergeCell ref="H437:J437"/>
    <mergeCell ref="C426:I426"/>
    <mergeCell ref="A428:C428"/>
    <mergeCell ref="H428:J428"/>
    <mergeCell ref="E429:F429"/>
    <mergeCell ref="H429:J430"/>
    <mergeCell ref="L429:L430"/>
    <mergeCell ref="E420:F420"/>
    <mergeCell ref="H420:J421"/>
    <mergeCell ref="L420:L421"/>
    <mergeCell ref="H424:I424"/>
    <mergeCell ref="K424:L425"/>
    <mergeCell ref="N424:N425"/>
    <mergeCell ref="H415:I415"/>
    <mergeCell ref="K415:L416"/>
    <mergeCell ref="N415:N416"/>
    <mergeCell ref="C417:I417"/>
    <mergeCell ref="A419:C419"/>
    <mergeCell ref="H419:J419"/>
    <mergeCell ref="N406:N407"/>
    <mergeCell ref="C408:I408"/>
    <mergeCell ref="A410:C410"/>
    <mergeCell ref="H410:J410"/>
    <mergeCell ref="E411:F411"/>
    <mergeCell ref="H411:J412"/>
    <mergeCell ref="L411:L412"/>
    <mergeCell ref="A401:C401"/>
    <mergeCell ref="H401:J401"/>
    <mergeCell ref="E402:F402"/>
    <mergeCell ref="H402:J403"/>
    <mergeCell ref="L402:L403"/>
    <mergeCell ref="H406:I406"/>
    <mergeCell ref="K406:L407"/>
    <mergeCell ref="A398:C398"/>
    <mergeCell ref="H398:J398"/>
    <mergeCell ref="A399:C399"/>
    <mergeCell ref="H399:J399"/>
    <mergeCell ref="A400:C400"/>
    <mergeCell ref="H400:J400"/>
    <mergeCell ref="L389:L390"/>
    <mergeCell ref="H393:I393"/>
    <mergeCell ref="K393:L394"/>
    <mergeCell ref="N393:N394"/>
    <mergeCell ref="C395:I395"/>
    <mergeCell ref="A397:C397"/>
    <mergeCell ref="H397:J397"/>
    <mergeCell ref="A387:C387"/>
    <mergeCell ref="H387:J387"/>
    <mergeCell ref="A388:C388"/>
    <mergeCell ref="H388:J388"/>
    <mergeCell ref="E389:F389"/>
    <mergeCell ref="H389:J390"/>
    <mergeCell ref="A384:C384"/>
    <mergeCell ref="H384:J384"/>
    <mergeCell ref="A385:C385"/>
    <mergeCell ref="H385:J385"/>
    <mergeCell ref="A386:C386"/>
    <mergeCell ref="H386:J386"/>
    <mergeCell ref="H379:I379"/>
    <mergeCell ref="K379:L380"/>
    <mergeCell ref="N379:N380"/>
    <mergeCell ref="C381:I381"/>
    <mergeCell ref="A383:C383"/>
    <mergeCell ref="H383:J383"/>
    <mergeCell ref="N370:N371"/>
    <mergeCell ref="C372:I372"/>
    <mergeCell ref="A374:C374"/>
    <mergeCell ref="H374:J374"/>
    <mergeCell ref="E375:F375"/>
    <mergeCell ref="H375:J376"/>
    <mergeCell ref="L375:L376"/>
    <mergeCell ref="A365:C365"/>
    <mergeCell ref="H365:J365"/>
    <mergeCell ref="E366:F366"/>
    <mergeCell ref="H366:J367"/>
    <mergeCell ref="L366:L367"/>
    <mergeCell ref="H370:I370"/>
    <mergeCell ref="K370:L371"/>
    <mergeCell ref="C360:I360"/>
    <mergeCell ref="A362:C362"/>
    <mergeCell ref="H362:J362"/>
    <mergeCell ref="A363:C363"/>
    <mergeCell ref="H363:J363"/>
    <mergeCell ref="A364:C364"/>
    <mergeCell ref="H364:J364"/>
    <mergeCell ref="E354:F354"/>
    <mergeCell ref="H354:J355"/>
    <mergeCell ref="L354:L355"/>
    <mergeCell ref="H358:I358"/>
    <mergeCell ref="K358:L359"/>
    <mergeCell ref="N358:N359"/>
    <mergeCell ref="A351:C351"/>
    <mergeCell ref="H351:J351"/>
    <mergeCell ref="A352:C352"/>
    <mergeCell ref="H352:J352"/>
    <mergeCell ref="A353:C353"/>
    <mergeCell ref="H353:J353"/>
    <mergeCell ref="H346:I346"/>
    <mergeCell ref="K346:L347"/>
    <mergeCell ref="N346:N347"/>
    <mergeCell ref="C348:I348"/>
    <mergeCell ref="A350:C350"/>
    <mergeCell ref="H350:J350"/>
    <mergeCell ref="C339:I339"/>
    <mergeCell ref="A341:C341"/>
    <mergeCell ref="H341:J341"/>
    <mergeCell ref="E342:F342"/>
    <mergeCell ref="H342:J343"/>
    <mergeCell ref="L342:L343"/>
    <mergeCell ref="E333:F333"/>
    <mergeCell ref="H333:J334"/>
    <mergeCell ref="L333:L334"/>
    <mergeCell ref="H337:I337"/>
    <mergeCell ref="K337:L338"/>
    <mergeCell ref="N337:N338"/>
    <mergeCell ref="A330:C330"/>
    <mergeCell ref="H330:J330"/>
    <mergeCell ref="A331:C331"/>
    <mergeCell ref="H331:J331"/>
    <mergeCell ref="A332:C332"/>
    <mergeCell ref="H332:J332"/>
    <mergeCell ref="L321:L322"/>
    <mergeCell ref="H325:I325"/>
    <mergeCell ref="K325:L326"/>
    <mergeCell ref="N325:N326"/>
    <mergeCell ref="C327:I327"/>
    <mergeCell ref="A329:C329"/>
    <mergeCell ref="H329:J329"/>
    <mergeCell ref="C317:I317"/>
    <mergeCell ref="A319:C319"/>
    <mergeCell ref="H319:J319"/>
    <mergeCell ref="A320:C320"/>
    <mergeCell ref="H320:J320"/>
    <mergeCell ref="E321:F321"/>
    <mergeCell ref="H321:J322"/>
    <mergeCell ref="E311:F311"/>
    <mergeCell ref="H311:J312"/>
    <mergeCell ref="L311:L312"/>
    <mergeCell ref="H315:I315"/>
    <mergeCell ref="K315:L316"/>
    <mergeCell ref="N315:N316"/>
    <mergeCell ref="C306:I306"/>
    <mergeCell ref="A308:C308"/>
    <mergeCell ref="H308:J308"/>
    <mergeCell ref="A309:C309"/>
    <mergeCell ref="H309:J309"/>
    <mergeCell ref="A310:C310"/>
    <mergeCell ref="H310:J310"/>
    <mergeCell ref="E300:F300"/>
    <mergeCell ref="H300:J301"/>
    <mergeCell ref="L300:L301"/>
    <mergeCell ref="H304:I304"/>
    <mergeCell ref="K304:L305"/>
    <mergeCell ref="N304:N305"/>
    <mergeCell ref="H295:I295"/>
    <mergeCell ref="K295:L296"/>
    <mergeCell ref="N295:N296"/>
    <mergeCell ref="C297:I297"/>
    <mergeCell ref="A299:C299"/>
    <mergeCell ref="H299:J299"/>
    <mergeCell ref="C288:I288"/>
    <mergeCell ref="A290:C290"/>
    <mergeCell ref="H290:J290"/>
    <mergeCell ref="E291:F291"/>
    <mergeCell ref="H291:J292"/>
    <mergeCell ref="L291:L292"/>
    <mergeCell ref="E282:F282"/>
    <mergeCell ref="H282:J283"/>
    <mergeCell ref="L282:L283"/>
    <mergeCell ref="H286:I286"/>
    <mergeCell ref="K286:L287"/>
    <mergeCell ref="N286:N287"/>
    <mergeCell ref="H277:I277"/>
    <mergeCell ref="K277:L278"/>
    <mergeCell ref="N277:N278"/>
    <mergeCell ref="C279:I279"/>
    <mergeCell ref="A281:C281"/>
    <mergeCell ref="H281:J281"/>
    <mergeCell ref="C270:I270"/>
    <mergeCell ref="A272:C272"/>
    <mergeCell ref="H272:J272"/>
    <mergeCell ref="E273:F273"/>
    <mergeCell ref="H273:J274"/>
    <mergeCell ref="L273:L274"/>
    <mergeCell ref="E264:F264"/>
    <mergeCell ref="H264:J265"/>
    <mergeCell ref="L264:L265"/>
    <mergeCell ref="H268:I268"/>
    <mergeCell ref="K268:L269"/>
    <mergeCell ref="N268:N269"/>
    <mergeCell ref="L255:L256"/>
    <mergeCell ref="H259:I259"/>
    <mergeCell ref="K259:L260"/>
    <mergeCell ref="N259:N260"/>
    <mergeCell ref="C261:I261"/>
    <mergeCell ref="A263:C263"/>
    <mergeCell ref="H263:J263"/>
    <mergeCell ref="A253:C253"/>
    <mergeCell ref="H253:J253"/>
    <mergeCell ref="A254:C254"/>
    <mergeCell ref="H254:J254"/>
    <mergeCell ref="E255:F255"/>
    <mergeCell ref="H255:J256"/>
    <mergeCell ref="C248:I248"/>
    <mergeCell ref="A250:C250"/>
    <mergeCell ref="H250:J250"/>
    <mergeCell ref="A251:C251"/>
    <mergeCell ref="H251:J251"/>
    <mergeCell ref="A252:C252"/>
    <mergeCell ref="H252:J252"/>
    <mergeCell ref="E242:F242"/>
    <mergeCell ref="H242:J243"/>
    <mergeCell ref="L242:L243"/>
    <mergeCell ref="H246:I246"/>
    <mergeCell ref="K246:L247"/>
    <mergeCell ref="N246:N247"/>
    <mergeCell ref="H237:I237"/>
    <mergeCell ref="K237:L238"/>
    <mergeCell ref="N237:N238"/>
    <mergeCell ref="C239:I239"/>
    <mergeCell ref="A241:C241"/>
    <mergeCell ref="H241:J241"/>
    <mergeCell ref="C230:I230"/>
    <mergeCell ref="A232:C232"/>
    <mergeCell ref="H232:J232"/>
    <mergeCell ref="E233:F233"/>
    <mergeCell ref="H233:J234"/>
    <mergeCell ref="L233:L234"/>
    <mergeCell ref="E224:F224"/>
    <mergeCell ref="H224:J225"/>
    <mergeCell ref="L224:L225"/>
    <mergeCell ref="H228:I228"/>
    <mergeCell ref="K228:L229"/>
    <mergeCell ref="N228:N229"/>
    <mergeCell ref="H219:I219"/>
    <mergeCell ref="K219:L220"/>
    <mergeCell ref="N219:N220"/>
    <mergeCell ref="C221:I221"/>
    <mergeCell ref="A223:C223"/>
    <mergeCell ref="H223:J223"/>
    <mergeCell ref="C212:I212"/>
    <mergeCell ref="A214:C214"/>
    <mergeCell ref="H214:J214"/>
    <mergeCell ref="E215:F215"/>
    <mergeCell ref="H215:J216"/>
    <mergeCell ref="L215:L216"/>
    <mergeCell ref="E206:F206"/>
    <mergeCell ref="H206:J207"/>
    <mergeCell ref="L206:L207"/>
    <mergeCell ref="H210:I210"/>
    <mergeCell ref="K210:L211"/>
    <mergeCell ref="N210:N211"/>
    <mergeCell ref="H201:I201"/>
    <mergeCell ref="K201:L202"/>
    <mergeCell ref="N201:N202"/>
    <mergeCell ref="C203:I203"/>
    <mergeCell ref="A205:C205"/>
    <mergeCell ref="H205:J205"/>
    <mergeCell ref="C194:I194"/>
    <mergeCell ref="A196:C196"/>
    <mergeCell ref="H196:J196"/>
    <mergeCell ref="E197:F197"/>
    <mergeCell ref="H197:J198"/>
    <mergeCell ref="L197:L198"/>
    <mergeCell ref="E188:F188"/>
    <mergeCell ref="H188:J189"/>
    <mergeCell ref="L188:L189"/>
    <mergeCell ref="H192:I192"/>
    <mergeCell ref="K192:L193"/>
    <mergeCell ref="N192:N193"/>
    <mergeCell ref="H183:I183"/>
    <mergeCell ref="K183:L184"/>
    <mergeCell ref="N183:N184"/>
    <mergeCell ref="C185:I185"/>
    <mergeCell ref="A187:C187"/>
    <mergeCell ref="H187:J187"/>
    <mergeCell ref="C176:I176"/>
    <mergeCell ref="A178:C178"/>
    <mergeCell ref="H178:J178"/>
    <mergeCell ref="E179:F179"/>
    <mergeCell ref="H179:J180"/>
    <mergeCell ref="L179:L180"/>
    <mergeCell ref="E170:F170"/>
    <mergeCell ref="H170:J171"/>
    <mergeCell ref="L170:L171"/>
    <mergeCell ref="H174:I174"/>
    <mergeCell ref="K174:L175"/>
    <mergeCell ref="N174:N175"/>
    <mergeCell ref="H165:I165"/>
    <mergeCell ref="K165:L166"/>
    <mergeCell ref="N165:N166"/>
    <mergeCell ref="C167:I167"/>
    <mergeCell ref="A169:C169"/>
    <mergeCell ref="H169:J169"/>
    <mergeCell ref="C158:I158"/>
    <mergeCell ref="A160:C160"/>
    <mergeCell ref="H160:J160"/>
    <mergeCell ref="E161:F161"/>
    <mergeCell ref="H161:J162"/>
    <mergeCell ref="L161:L162"/>
    <mergeCell ref="E152:F152"/>
    <mergeCell ref="H152:J153"/>
    <mergeCell ref="L152:L153"/>
    <mergeCell ref="H156:I156"/>
    <mergeCell ref="K156:L157"/>
    <mergeCell ref="N156:N157"/>
    <mergeCell ref="H147:I147"/>
    <mergeCell ref="K147:L148"/>
    <mergeCell ref="N147:N148"/>
    <mergeCell ref="C149:I149"/>
    <mergeCell ref="A151:C151"/>
    <mergeCell ref="H151:J151"/>
    <mergeCell ref="C140:I140"/>
    <mergeCell ref="A142:C142"/>
    <mergeCell ref="H142:J142"/>
    <mergeCell ref="E143:F143"/>
    <mergeCell ref="H143:J144"/>
    <mergeCell ref="L143:L144"/>
    <mergeCell ref="E134:F134"/>
    <mergeCell ref="H134:J135"/>
    <mergeCell ref="L134:L135"/>
    <mergeCell ref="H138:I138"/>
    <mergeCell ref="K138:L139"/>
    <mergeCell ref="N138:N139"/>
    <mergeCell ref="H129:I129"/>
    <mergeCell ref="K129:L130"/>
    <mergeCell ref="N129:N130"/>
    <mergeCell ref="C131:I131"/>
    <mergeCell ref="A133:C133"/>
    <mergeCell ref="H133:J133"/>
    <mergeCell ref="C122:I122"/>
    <mergeCell ref="A124:C124"/>
    <mergeCell ref="H124:J124"/>
    <mergeCell ref="E125:F125"/>
    <mergeCell ref="H125:J126"/>
    <mergeCell ref="L125:L126"/>
    <mergeCell ref="E116:F116"/>
    <mergeCell ref="H116:J117"/>
    <mergeCell ref="L116:L117"/>
    <mergeCell ref="H120:I120"/>
    <mergeCell ref="K120:L121"/>
    <mergeCell ref="N120:N121"/>
    <mergeCell ref="H111:I111"/>
    <mergeCell ref="K111:L112"/>
    <mergeCell ref="N111:N112"/>
    <mergeCell ref="C113:I113"/>
    <mergeCell ref="A115:C115"/>
    <mergeCell ref="H115:J115"/>
    <mergeCell ref="C104:I104"/>
    <mergeCell ref="A106:C106"/>
    <mergeCell ref="H106:J106"/>
    <mergeCell ref="E107:F107"/>
    <mergeCell ref="H107:J108"/>
    <mergeCell ref="L107:L108"/>
    <mergeCell ref="E98:F98"/>
    <mergeCell ref="H98:J99"/>
    <mergeCell ref="L98:L99"/>
    <mergeCell ref="H102:I102"/>
    <mergeCell ref="K102:L103"/>
    <mergeCell ref="N102:N103"/>
    <mergeCell ref="H93:I93"/>
    <mergeCell ref="K93:L94"/>
    <mergeCell ref="N93:N94"/>
    <mergeCell ref="C95:I95"/>
    <mergeCell ref="A97:C97"/>
    <mergeCell ref="H97:J97"/>
    <mergeCell ref="C86:I86"/>
    <mergeCell ref="A88:C88"/>
    <mergeCell ref="H88:J88"/>
    <mergeCell ref="E89:F89"/>
    <mergeCell ref="H89:J90"/>
    <mergeCell ref="L89:L90"/>
    <mergeCell ref="E80:F80"/>
    <mergeCell ref="H80:J81"/>
    <mergeCell ref="L80:L81"/>
    <mergeCell ref="H84:I84"/>
    <mergeCell ref="K84:L85"/>
    <mergeCell ref="N84:N85"/>
    <mergeCell ref="H75:I75"/>
    <mergeCell ref="K75:L76"/>
    <mergeCell ref="N75:N76"/>
    <mergeCell ref="C77:I77"/>
    <mergeCell ref="A79:C79"/>
    <mergeCell ref="H79:J79"/>
    <mergeCell ref="C68:I68"/>
    <mergeCell ref="A70:C70"/>
    <mergeCell ref="H70:J70"/>
    <mergeCell ref="E71:F71"/>
    <mergeCell ref="H71:J72"/>
    <mergeCell ref="L71:L72"/>
    <mergeCell ref="E62:F62"/>
    <mergeCell ref="H62:J63"/>
    <mergeCell ref="L62:L63"/>
    <mergeCell ref="H66:I66"/>
    <mergeCell ref="K66:L67"/>
    <mergeCell ref="N66:N67"/>
    <mergeCell ref="H57:I57"/>
    <mergeCell ref="K57:L58"/>
    <mergeCell ref="N57:N58"/>
    <mergeCell ref="C59:I59"/>
    <mergeCell ref="A61:C61"/>
    <mergeCell ref="H61:J61"/>
    <mergeCell ref="C50:I50"/>
    <mergeCell ref="A52:C52"/>
    <mergeCell ref="H52:J52"/>
    <mergeCell ref="E53:F53"/>
    <mergeCell ref="H53:J54"/>
    <mergeCell ref="L53:L54"/>
    <mergeCell ref="E44:F44"/>
    <mergeCell ref="H44:J45"/>
    <mergeCell ref="L44:L45"/>
    <mergeCell ref="H48:I48"/>
    <mergeCell ref="K48:L49"/>
    <mergeCell ref="N48:N49"/>
    <mergeCell ref="H39:I39"/>
    <mergeCell ref="K39:L40"/>
    <mergeCell ref="N39:N40"/>
    <mergeCell ref="C41:I41"/>
    <mergeCell ref="A43:C43"/>
    <mergeCell ref="H43:J43"/>
    <mergeCell ref="C32:I32"/>
    <mergeCell ref="A34:C34"/>
    <mergeCell ref="H34:J34"/>
    <mergeCell ref="E35:F35"/>
    <mergeCell ref="H35:J36"/>
    <mergeCell ref="L35:L36"/>
    <mergeCell ref="E26:F26"/>
    <mergeCell ref="H26:J27"/>
    <mergeCell ref="L26:L27"/>
    <mergeCell ref="H30:I30"/>
    <mergeCell ref="K30:L31"/>
    <mergeCell ref="N30:N31"/>
    <mergeCell ref="H3:I3"/>
    <mergeCell ref="K3:L4"/>
    <mergeCell ref="N3:N4"/>
    <mergeCell ref="C5:I5"/>
    <mergeCell ref="A7:C7"/>
    <mergeCell ref="H7:J7"/>
    <mergeCell ref="H21:I21"/>
    <mergeCell ref="K21:L22"/>
    <mergeCell ref="N21:N22"/>
    <mergeCell ref="C23:I23"/>
    <mergeCell ref="A25:C25"/>
    <mergeCell ref="H25:J25"/>
    <mergeCell ref="C14:I14"/>
    <mergeCell ref="A16:C16"/>
    <mergeCell ref="H16:J16"/>
    <mergeCell ref="E17:F17"/>
    <mergeCell ref="H17:J18"/>
    <mergeCell ref="L17:L18"/>
    <mergeCell ref="E8:F8"/>
    <mergeCell ref="H8:J9"/>
    <mergeCell ref="L8:L9"/>
    <mergeCell ref="H12:I12"/>
    <mergeCell ref="K12:L13"/>
    <mergeCell ref="N12:N13"/>
  </mergeCells>
  <pageMargins left="0.75" right="0.75" top="1" bottom="1" header="0.5" footer="0.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956"/>
  <sheetViews>
    <sheetView topLeftCell="D1587" workbookViewId="0">
      <selection activeCell="C13" sqref="C13"/>
    </sheetView>
  </sheetViews>
  <sheetFormatPr defaultColWidth="9.28515625" defaultRowHeight="15"/>
  <cols>
    <col min="1" max="1" width="6.28515625" style="1232" customWidth="1"/>
    <col min="2" max="2" width="0.28515625" style="1232" customWidth="1"/>
    <col min="3" max="3" width="36.5703125" style="1232" bestFit="1" customWidth="1"/>
    <col min="4" max="4" width="9.28515625" style="1232"/>
    <col min="5" max="5" width="18.42578125" style="1232" bestFit="1" customWidth="1"/>
    <col min="6" max="11" width="9.28515625" style="1232"/>
    <col min="12" max="12" width="13.7109375" style="1232" bestFit="1" customWidth="1"/>
    <col min="13" max="13" width="9.28515625" style="1232"/>
    <col min="14" max="14" width="12" style="1232" bestFit="1" customWidth="1"/>
    <col min="15" max="17" width="9.28515625" style="1232"/>
    <col min="18" max="18" width="14" style="1232" bestFit="1" customWidth="1"/>
    <col min="19" max="16384" width="9.28515625" style="1232"/>
  </cols>
  <sheetData>
    <row r="1" spans="1:15" ht="27">
      <c r="A1" s="1230" t="s">
        <v>750</v>
      </c>
      <c r="B1" s="1231"/>
      <c r="C1" s="1230" t="s">
        <v>751</v>
      </c>
      <c r="D1" s="1231"/>
      <c r="E1" s="1230" t="s">
        <v>756</v>
      </c>
      <c r="F1" s="1231"/>
    </row>
    <row r="2" spans="1:15">
      <c r="A2" s="1233"/>
      <c r="B2" s="1233"/>
      <c r="C2" s="1233"/>
      <c r="D2" s="1233"/>
      <c r="E2" s="1233"/>
      <c r="F2" s="1233"/>
      <c r="G2" s="1233"/>
      <c r="H2" s="1233"/>
      <c r="I2" s="1233"/>
      <c r="J2" s="1233"/>
      <c r="K2" s="1233"/>
      <c r="L2" s="1233"/>
      <c r="M2" s="1233"/>
    </row>
    <row r="3" spans="1:15">
      <c r="A3" s="1234"/>
      <c r="H3" s="1921" t="s">
        <v>753</v>
      </c>
      <c r="I3" s="1921"/>
      <c r="J3" s="1233"/>
      <c r="K3" s="1922">
        <v>0</v>
      </c>
      <c r="L3" s="1922"/>
      <c r="M3" s="1233"/>
      <c r="N3" s="1923"/>
      <c r="O3" s="1233"/>
    </row>
    <row r="4" spans="1:15">
      <c r="H4" s="1233"/>
      <c r="I4" s="1233"/>
      <c r="J4" s="1233"/>
      <c r="K4" s="1922"/>
      <c r="L4" s="1922"/>
      <c r="N4" s="1923"/>
    </row>
    <row r="5" spans="1:15" ht="15.75" customHeight="1">
      <c r="A5" s="1419">
        <v>2393</v>
      </c>
      <c r="B5" s="1233"/>
      <c r="C5" s="1924" t="s">
        <v>1195</v>
      </c>
      <c r="D5" s="1924"/>
      <c r="E5" s="1924"/>
      <c r="F5" s="1924"/>
      <c r="G5" s="1924"/>
      <c r="H5" s="1924"/>
      <c r="I5" s="1924"/>
      <c r="J5" s="1233"/>
      <c r="K5" s="1233"/>
      <c r="L5" s="1233"/>
      <c r="M5" s="1233"/>
    </row>
    <row r="6" spans="1:15">
      <c r="A6" s="1233"/>
      <c r="B6" s="1233"/>
      <c r="C6" s="1233"/>
      <c r="D6" s="1233"/>
      <c r="E6" s="1233"/>
      <c r="F6" s="1233"/>
      <c r="G6" s="1233"/>
      <c r="H6" s="1233"/>
      <c r="I6" s="1233"/>
      <c r="J6" s="1233"/>
      <c r="K6" s="1233"/>
      <c r="L6" s="1233"/>
      <c r="M6" s="1233"/>
    </row>
    <row r="7" spans="1:15">
      <c r="A7" s="1928" t="s">
        <v>763</v>
      </c>
      <c r="B7" s="1928"/>
      <c r="C7" s="1928"/>
      <c r="D7" s="1235"/>
      <c r="E7" s="1235"/>
      <c r="F7" s="1235"/>
      <c r="G7" s="1235"/>
      <c r="H7" s="1929">
        <v>1796068.8</v>
      </c>
      <c r="I7" s="1929"/>
      <c r="J7" s="1929"/>
      <c r="K7" s="1235"/>
      <c r="L7" s="1420">
        <v>192926509.28</v>
      </c>
      <c r="M7" s="1235"/>
    </row>
    <row r="8" spans="1:15">
      <c r="A8" s="1928" t="s">
        <v>764</v>
      </c>
      <c r="B8" s="1928"/>
      <c r="C8" s="1928"/>
      <c r="D8" s="1235"/>
      <c r="E8" s="1235"/>
      <c r="F8" s="1235"/>
      <c r="G8" s="1235"/>
      <c r="H8" s="1929">
        <v>-1796068.8</v>
      </c>
      <c r="I8" s="1929"/>
      <c r="J8" s="1929"/>
      <c r="K8" s="1235"/>
      <c r="L8" s="1420">
        <v>-192953627.37</v>
      </c>
      <c r="M8" s="1235"/>
    </row>
    <row r="9" spans="1:15">
      <c r="A9" s="1234"/>
      <c r="B9" s="1234"/>
      <c r="C9" s="1234"/>
      <c r="D9" s="1234"/>
      <c r="E9" s="1921" t="s">
        <v>755</v>
      </c>
      <c r="F9" s="1921"/>
      <c r="G9" s="1234"/>
      <c r="H9" s="1922">
        <v>0</v>
      </c>
      <c r="I9" s="1922"/>
      <c r="J9" s="1922"/>
      <c r="K9" s="1233"/>
      <c r="L9" s="1922">
        <v>0</v>
      </c>
      <c r="M9" s="1233"/>
    </row>
    <row r="10" spans="1:15">
      <c r="A10" s="1234"/>
      <c r="B10" s="1234"/>
      <c r="C10" s="1234"/>
      <c r="D10" s="1234"/>
      <c r="E10" s="1234"/>
      <c r="F10" s="1234"/>
      <c r="G10" s="1234"/>
      <c r="H10" s="1922"/>
      <c r="I10" s="1922"/>
      <c r="J10" s="1922"/>
      <c r="K10" s="1233"/>
      <c r="L10" s="1922"/>
      <c r="M10" s="1233"/>
    </row>
    <row r="11" spans="1:15" ht="27">
      <c r="A11" s="1230" t="s">
        <v>750</v>
      </c>
      <c r="B11" s="1231"/>
      <c r="C11" s="1230" t="s">
        <v>751</v>
      </c>
      <c r="D11" s="1231"/>
      <c r="E11" s="1230" t="s">
        <v>756</v>
      </c>
      <c r="F11" s="1231"/>
    </row>
    <row r="12" spans="1:15">
      <c r="A12" s="1233"/>
      <c r="B12" s="1233"/>
      <c r="C12" s="1233"/>
      <c r="D12" s="1233"/>
      <c r="E12" s="1233"/>
      <c r="F12" s="1233"/>
      <c r="G12" s="1233"/>
      <c r="H12" s="1233"/>
      <c r="I12" s="1233"/>
      <c r="J12" s="1233"/>
      <c r="K12" s="1233"/>
      <c r="L12" s="1233"/>
      <c r="M12" s="1233"/>
    </row>
    <row r="13" spans="1:15">
      <c r="A13" s="1234"/>
      <c r="H13" s="1921" t="s">
        <v>753</v>
      </c>
      <c r="I13" s="1921"/>
      <c r="J13" s="1233"/>
      <c r="K13" s="1922">
        <v>0</v>
      </c>
      <c r="L13" s="1922"/>
      <c r="M13" s="1233"/>
      <c r="N13" s="1923"/>
      <c r="O13" s="1233"/>
    </row>
    <row r="14" spans="1:15">
      <c r="H14" s="1233"/>
      <c r="I14" s="1233"/>
      <c r="J14" s="1233"/>
      <c r="K14" s="1922"/>
      <c r="L14" s="1922"/>
      <c r="N14" s="1923"/>
    </row>
    <row r="15" spans="1:15">
      <c r="A15" s="1419">
        <v>2802</v>
      </c>
      <c r="B15" s="1233"/>
      <c r="C15" s="1924" t="s">
        <v>891</v>
      </c>
      <c r="D15" s="1924"/>
      <c r="E15" s="1924"/>
      <c r="F15" s="1924"/>
      <c r="G15" s="1924"/>
      <c r="H15" s="1924"/>
      <c r="I15" s="1924"/>
      <c r="J15" s="1233"/>
      <c r="K15" s="1233"/>
      <c r="L15" s="1233"/>
      <c r="M15" s="1233"/>
    </row>
    <row r="16" spans="1:15">
      <c r="A16" s="1233"/>
      <c r="B16" s="1233"/>
      <c r="C16" s="1233"/>
      <c r="D16" s="1233"/>
      <c r="E16" s="1233"/>
      <c r="F16" s="1233"/>
      <c r="G16" s="1233"/>
      <c r="H16" s="1233"/>
      <c r="I16" s="1233"/>
      <c r="J16" s="1233"/>
      <c r="K16" s="1233"/>
      <c r="L16" s="1233"/>
      <c r="M16" s="1233"/>
    </row>
    <row r="17" spans="1:15">
      <c r="A17" s="1925"/>
      <c r="B17" s="1925"/>
      <c r="C17" s="1925"/>
      <c r="D17" s="1235"/>
      <c r="E17" s="1235"/>
      <c r="F17" s="1235"/>
      <c r="G17" s="1235"/>
      <c r="H17" s="1926"/>
      <c r="I17" s="1926"/>
      <c r="J17" s="1926"/>
      <c r="K17" s="1235"/>
      <c r="L17" s="1417"/>
      <c r="M17" s="1235"/>
    </row>
    <row r="18" spans="1:15">
      <c r="A18" s="1234"/>
      <c r="B18" s="1234"/>
      <c r="C18" s="1234"/>
      <c r="D18" s="1234"/>
      <c r="E18" s="1921" t="s">
        <v>755</v>
      </c>
      <c r="F18" s="1921"/>
      <c r="G18" s="1234"/>
      <c r="H18" s="1922">
        <v>0</v>
      </c>
      <c r="I18" s="1922"/>
      <c r="J18" s="1922"/>
      <c r="K18" s="1233"/>
      <c r="L18" s="1922">
        <v>0</v>
      </c>
      <c r="M18" s="1233"/>
    </row>
    <row r="19" spans="1:15">
      <c r="A19" s="1234"/>
      <c r="B19" s="1234"/>
      <c r="C19" s="1234"/>
      <c r="D19" s="1234"/>
      <c r="E19" s="1234"/>
      <c r="F19" s="1234"/>
      <c r="G19" s="1234"/>
      <c r="H19" s="1922"/>
      <c r="I19" s="1922"/>
      <c r="J19" s="1922"/>
      <c r="K19" s="1233"/>
      <c r="L19" s="1922"/>
      <c r="M19" s="1233"/>
    </row>
    <row r="20" spans="1:15" ht="27">
      <c r="A20" s="1230" t="s">
        <v>750</v>
      </c>
      <c r="B20" s="1231"/>
      <c r="C20" s="1230" t="s">
        <v>751</v>
      </c>
      <c r="D20" s="1231"/>
      <c r="E20" s="1230" t="s">
        <v>756</v>
      </c>
      <c r="F20" s="1231"/>
    </row>
    <row r="21" spans="1:15">
      <c r="A21" s="1233"/>
      <c r="B21" s="1233"/>
      <c r="C21" s="1233"/>
      <c r="D21" s="1233"/>
      <c r="E21" s="1233"/>
      <c r="F21" s="1233"/>
      <c r="G21" s="1233"/>
      <c r="H21" s="1233"/>
      <c r="I21" s="1233"/>
      <c r="J21" s="1233"/>
      <c r="K21" s="1233"/>
      <c r="L21" s="1233"/>
      <c r="M21" s="1233"/>
    </row>
    <row r="22" spans="1:15">
      <c r="A22" s="1234"/>
      <c r="H22" s="1921" t="s">
        <v>753</v>
      </c>
      <c r="I22" s="1921"/>
      <c r="J22" s="1233"/>
      <c r="K22" s="1922">
        <v>1E-4</v>
      </c>
      <c r="L22" s="1922"/>
      <c r="M22" s="1233"/>
      <c r="N22" s="1923"/>
      <c r="O22" s="1233"/>
    </row>
    <row r="23" spans="1:15">
      <c r="H23" s="1233"/>
      <c r="I23" s="1233"/>
      <c r="J23" s="1233"/>
      <c r="K23" s="1922"/>
      <c r="L23" s="1922"/>
      <c r="N23" s="1923"/>
    </row>
    <row r="24" spans="1:15">
      <c r="A24" s="1419">
        <v>4421</v>
      </c>
      <c r="B24" s="1233"/>
      <c r="C24" s="1924" t="s">
        <v>892</v>
      </c>
      <c r="D24" s="1924"/>
      <c r="E24" s="1924"/>
      <c r="F24" s="1924"/>
      <c r="G24" s="1924"/>
      <c r="H24" s="1924"/>
      <c r="I24" s="1924"/>
      <c r="J24" s="1233"/>
      <c r="K24" s="1233"/>
      <c r="L24" s="1233"/>
      <c r="M24" s="1233"/>
    </row>
    <row r="25" spans="1:15">
      <c r="A25" s="1233"/>
      <c r="B25" s="1233"/>
      <c r="C25" s="1233"/>
      <c r="D25" s="1233"/>
      <c r="E25" s="1233"/>
      <c r="F25" s="1233"/>
      <c r="G25" s="1233"/>
      <c r="H25" s="1233"/>
      <c r="I25" s="1233"/>
      <c r="J25" s="1233"/>
      <c r="K25" s="1233"/>
      <c r="L25" s="1233"/>
      <c r="M25" s="1233"/>
    </row>
    <row r="26" spans="1:15">
      <c r="A26" s="1928" t="s">
        <v>763</v>
      </c>
      <c r="B26" s="1928"/>
      <c r="C26" s="1928"/>
      <c r="D26" s="1235"/>
      <c r="E26" s="1235"/>
      <c r="F26" s="1235"/>
      <c r="G26" s="1235"/>
      <c r="H26" s="1929">
        <v>915909.745</v>
      </c>
      <c r="I26" s="1929"/>
      <c r="J26" s="1929"/>
      <c r="K26" s="1235"/>
      <c r="L26" s="1420">
        <v>98181219.909999996</v>
      </c>
      <c r="M26" s="1235"/>
    </row>
    <row r="27" spans="1:15">
      <c r="A27" s="1928" t="s">
        <v>764</v>
      </c>
      <c r="B27" s="1928"/>
      <c r="C27" s="1928"/>
      <c r="D27" s="1235"/>
      <c r="E27" s="1235"/>
      <c r="F27" s="1235"/>
      <c r="G27" s="1235"/>
      <c r="H27" s="1929">
        <v>-915909.745</v>
      </c>
      <c r="I27" s="1929"/>
      <c r="J27" s="1929"/>
      <c r="K27" s="1235"/>
      <c r="L27" s="1420">
        <v>-98175724.450000003</v>
      </c>
      <c r="M27" s="1235"/>
    </row>
    <row r="28" spans="1:15">
      <c r="A28" s="1234"/>
      <c r="B28" s="1234"/>
      <c r="C28" s="1234"/>
      <c r="D28" s="1234"/>
      <c r="E28" s="1921" t="s">
        <v>755</v>
      </c>
      <c r="F28" s="1921"/>
      <c r="G28" s="1234"/>
      <c r="H28" s="1922">
        <v>1E-4</v>
      </c>
      <c r="I28" s="1922"/>
      <c r="J28" s="1922"/>
      <c r="K28" s="1233"/>
      <c r="L28" s="1922">
        <v>0.01</v>
      </c>
      <c r="M28" s="1233"/>
    </row>
    <row r="29" spans="1:15">
      <c r="A29" s="1234"/>
      <c r="B29" s="1234"/>
      <c r="C29" s="1234"/>
      <c r="D29" s="1234"/>
      <c r="E29" s="1234"/>
      <c r="F29" s="1234"/>
      <c r="G29" s="1234"/>
      <c r="H29" s="1922"/>
      <c r="I29" s="1922"/>
      <c r="J29" s="1922"/>
      <c r="K29" s="1233"/>
      <c r="L29" s="1922"/>
      <c r="M29" s="1233"/>
    </row>
    <row r="30" spans="1:15" ht="27">
      <c r="A30" s="1230" t="s">
        <v>750</v>
      </c>
      <c r="B30" s="1231"/>
      <c r="C30" s="1230" t="s">
        <v>751</v>
      </c>
      <c r="D30" s="1231"/>
      <c r="E30" s="1230" t="s">
        <v>756</v>
      </c>
      <c r="F30" s="1231"/>
    </row>
    <row r="31" spans="1:15">
      <c r="A31" s="1233"/>
      <c r="B31" s="1233"/>
      <c r="C31" s="1233"/>
      <c r="D31" s="1233"/>
      <c r="E31" s="1233"/>
      <c r="F31" s="1233"/>
      <c r="G31" s="1233"/>
      <c r="H31" s="1233"/>
      <c r="I31" s="1233"/>
      <c r="J31" s="1233"/>
      <c r="K31" s="1233"/>
      <c r="L31" s="1233"/>
      <c r="M31" s="1233"/>
    </row>
    <row r="32" spans="1:15">
      <c r="A32" s="1234"/>
      <c r="H32" s="1921" t="s">
        <v>753</v>
      </c>
      <c r="I32" s="1921"/>
      <c r="J32" s="1233"/>
      <c r="K32" s="1922">
        <v>0</v>
      </c>
      <c r="L32" s="1922"/>
      <c r="M32" s="1233"/>
      <c r="N32" s="1923"/>
      <c r="O32" s="1233"/>
    </row>
    <row r="33" spans="1:15">
      <c r="H33" s="1233"/>
      <c r="I33" s="1233"/>
      <c r="J33" s="1233"/>
      <c r="K33" s="1922"/>
      <c r="L33" s="1922"/>
      <c r="N33" s="1923"/>
    </row>
    <row r="34" spans="1:15">
      <c r="A34" s="1419">
        <v>16815</v>
      </c>
      <c r="B34" s="1233"/>
      <c r="C34" s="1924" t="s">
        <v>1196</v>
      </c>
      <c r="D34" s="1924"/>
      <c r="E34" s="1924"/>
      <c r="F34" s="1924"/>
      <c r="G34" s="1924"/>
      <c r="H34" s="1924"/>
      <c r="I34" s="1924"/>
      <c r="J34" s="1233"/>
      <c r="K34" s="1233"/>
      <c r="L34" s="1233"/>
      <c r="M34" s="1233"/>
    </row>
    <row r="35" spans="1:15">
      <c r="A35" s="1233"/>
      <c r="B35" s="1233"/>
      <c r="C35" s="1233"/>
      <c r="D35" s="1233"/>
      <c r="E35" s="1233"/>
      <c r="F35" s="1233"/>
      <c r="G35" s="1233"/>
      <c r="H35" s="1233"/>
      <c r="I35" s="1233"/>
      <c r="J35" s="1233"/>
      <c r="K35" s="1233"/>
      <c r="L35" s="1233"/>
      <c r="M35" s="1233"/>
    </row>
    <row r="36" spans="1:15">
      <c r="A36" s="1928" t="s">
        <v>763</v>
      </c>
      <c r="B36" s="1928"/>
      <c r="C36" s="1928"/>
      <c r="D36" s="1235"/>
      <c r="E36" s="1235"/>
      <c r="F36" s="1235"/>
      <c r="G36" s="1235"/>
      <c r="H36" s="1929">
        <v>14737355.547</v>
      </c>
      <c r="I36" s="1929"/>
      <c r="J36" s="1929"/>
      <c r="K36" s="1235"/>
      <c r="L36" s="1420">
        <v>1586079138.0799999</v>
      </c>
      <c r="M36" s="1235"/>
    </row>
    <row r="37" spans="1:15">
      <c r="A37" s="1928" t="s">
        <v>764</v>
      </c>
      <c r="B37" s="1928"/>
      <c r="C37" s="1928"/>
      <c r="D37" s="1235"/>
      <c r="E37" s="1235"/>
      <c r="F37" s="1235"/>
      <c r="G37" s="1235"/>
      <c r="H37" s="1929">
        <v>-14737474.668</v>
      </c>
      <c r="I37" s="1929"/>
      <c r="J37" s="1929"/>
      <c r="K37" s="1235"/>
      <c r="L37" s="1420">
        <v>-1586813947.5799999</v>
      </c>
      <c r="M37" s="1235"/>
    </row>
    <row r="38" spans="1:15">
      <c r="A38" s="1928" t="s">
        <v>765</v>
      </c>
      <c r="B38" s="1928"/>
      <c r="C38" s="1928"/>
      <c r="D38" s="1235"/>
      <c r="E38" s="1235"/>
      <c r="F38" s="1235"/>
      <c r="G38" s="1235"/>
      <c r="H38" s="1926">
        <v>119.121</v>
      </c>
      <c r="I38" s="1926"/>
      <c r="J38" s="1926"/>
      <c r="K38" s="1235"/>
      <c r="L38" s="1420">
        <v>12936.75</v>
      </c>
      <c r="M38" s="1235"/>
    </row>
    <row r="39" spans="1:15">
      <c r="A39" s="1234"/>
      <c r="B39" s="1234"/>
      <c r="C39" s="1234"/>
      <c r="D39" s="1234"/>
      <c r="E39" s="1921" t="s">
        <v>755</v>
      </c>
      <c r="F39" s="1921"/>
      <c r="G39" s="1234"/>
      <c r="H39" s="1922">
        <v>0</v>
      </c>
      <c r="I39" s="1922"/>
      <c r="J39" s="1922"/>
      <c r="K39" s="1233"/>
      <c r="L39" s="1922">
        <v>0</v>
      </c>
      <c r="M39" s="1233"/>
    </row>
    <row r="40" spans="1:15">
      <c r="A40" s="1234"/>
      <c r="B40" s="1234"/>
      <c r="C40" s="1234"/>
      <c r="D40" s="1234"/>
      <c r="E40" s="1234"/>
      <c r="F40" s="1234"/>
      <c r="G40" s="1234"/>
      <c r="H40" s="1922"/>
      <c r="I40" s="1922"/>
      <c r="J40" s="1922"/>
      <c r="K40" s="1233"/>
      <c r="L40" s="1922"/>
      <c r="M40" s="1233"/>
    </row>
    <row r="41" spans="1:15" ht="27">
      <c r="A41" s="1230" t="s">
        <v>750</v>
      </c>
      <c r="B41" s="1231"/>
      <c r="C41" s="1230" t="s">
        <v>751</v>
      </c>
      <c r="D41" s="1231"/>
      <c r="E41" s="1230" t="s">
        <v>756</v>
      </c>
      <c r="F41" s="1231"/>
    </row>
    <row r="42" spans="1:15">
      <c r="A42" s="1233"/>
      <c r="B42" s="1233"/>
      <c r="C42" s="1233"/>
      <c r="D42" s="1233"/>
      <c r="E42" s="1233"/>
      <c r="F42" s="1233"/>
      <c r="G42" s="1233"/>
      <c r="H42" s="1233"/>
      <c r="I42" s="1233"/>
      <c r="J42" s="1233"/>
      <c r="K42" s="1233"/>
      <c r="L42" s="1233"/>
      <c r="M42" s="1233"/>
    </row>
    <row r="43" spans="1:15">
      <c r="A43" s="1234"/>
      <c r="H43" s="1921" t="s">
        <v>753</v>
      </c>
      <c r="I43" s="1921"/>
      <c r="J43" s="1233"/>
      <c r="K43" s="1922">
        <v>0</v>
      </c>
      <c r="L43" s="1922"/>
      <c r="M43" s="1233"/>
      <c r="N43" s="1923"/>
      <c r="O43" s="1233"/>
    </row>
    <row r="44" spans="1:15">
      <c r="H44" s="1233"/>
      <c r="I44" s="1233"/>
      <c r="J44" s="1233"/>
      <c r="K44" s="1922"/>
      <c r="L44" s="1922"/>
      <c r="N44" s="1923"/>
    </row>
    <row r="45" spans="1:15">
      <c r="A45" s="1419">
        <v>24369</v>
      </c>
      <c r="B45" s="1233"/>
      <c r="C45" s="1924" t="s">
        <v>1197</v>
      </c>
      <c r="D45" s="1924"/>
      <c r="E45" s="1924"/>
      <c r="F45" s="1924"/>
      <c r="G45" s="1924"/>
      <c r="H45" s="1924"/>
      <c r="I45" s="1924"/>
      <c r="J45" s="1233"/>
      <c r="K45" s="1233"/>
      <c r="L45" s="1233"/>
      <c r="M45" s="1233"/>
    </row>
    <row r="46" spans="1:15">
      <c r="A46" s="1233"/>
      <c r="B46" s="1233"/>
      <c r="C46" s="1233"/>
      <c r="D46" s="1233"/>
      <c r="E46" s="1233"/>
      <c r="F46" s="1233"/>
      <c r="G46" s="1233"/>
      <c r="H46" s="1233"/>
      <c r="I46" s="1233"/>
      <c r="J46" s="1233"/>
      <c r="K46" s="1233"/>
      <c r="L46" s="1233"/>
      <c r="M46" s="1233"/>
    </row>
    <row r="47" spans="1:15">
      <c r="A47" s="1928" t="s">
        <v>763</v>
      </c>
      <c r="B47" s="1928"/>
      <c r="C47" s="1928"/>
      <c r="D47" s="1235"/>
      <c r="E47" s="1235"/>
      <c r="F47" s="1235"/>
      <c r="G47" s="1235"/>
      <c r="H47" s="1929">
        <v>14753188.503</v>
      </c>
      <c r="I47" s="1929"/>
      <c r="J47" s="1929"/>
      <c r="K47" s="1235"/>
      <c r="L47" s="1420">
        <v>1587783129.0799999</v>
      </c>
      <c r="M47" s="1235"/>
    </row>
    <row r="48" spans="1:15">
      <c r="A48" s="1928" t="s">
        <v>764</v>
      </c>
      <c r="B48" s="1928"/>
      <c r="C48" s="1928"/>
      <c r="D48" s="1235"/>
      <c r="E48" s="1235"/>
      <c r="F48" s="1235"/>
      <c r="G48" s="1235"/>
      <c r="H48" s="1929">
        <v>-14753307.708000001</v>
      </c>
      <c r="I48" s="1929"/>
      <c r="J48" s="1929"/>
      <c r="K48" s="1235"/>
      <c r="L48" s="1420">
        <v>-1588518723.29</v>
      </c>
      <c r="M48" s="1235"/>
    </row>
    <row r="49" spans="1:15">
      <c r="A49" s="1928" t="s">
        <v>765</v>
      </c>
      <c r="B49" s="1928"/>
      <c r="C49" s="1928"/>
      <c r="D49" s="1235"/>
      <c r="E49" s="1235"/>
      <c r="F49" s="1235"/>
      <c r="G49" s="1235"/>
      <c r="H49" s="1926">
        <v>119.205</v>
      </c>
      <c r="I49" s="1926"/>
      <c r="J49" s="1926"/>
      <c r="K49" s="1235"/>
      <c r="L49" s="1420">
        <v>12945.92</v>
      </c>
      <c r="M49" s="1235"/>
    </row>
    <row r="50" spans="1:15">
      <c r="A50" s="1234"/>
      <c r="B50" s="1234"/>
      <c r="C50" s="1234"/>
      <c r="D50" s="1234"/>
      <c r="E50" s="1921" t="s">
        <v>755</v>
      </c>
      <c r="F50" s="1921"/>
      <c r="G50" s="1234"/>
      <c r="H50" s="1922">
        <v>0</v>
      </c>
      <c r="I50" s="1922"/>
      <c r="J50" s="1922"/>
      <c r="K50" s="1233"/>
      <c r="L50" s="1922">
        <v>0</v>
      </c>
      <c r="M50" s="1233"/>
    </row>
    <row r="51" spans="1:15">
      <c r="A51" s="1234"/>
      <c r="B51" s="1234"/>
      <c r="C51" s="1234"/>
      <c r="D51" s="1234"/>
      <c r="E51" s="1234"/>
      <c r="F51" s="1234"/>
      <c r="G51" s="1234"/>
      <c r="H51" s="1922"/>
      <c r="I51" s="1922"/>
      <c r="J51" s="1922"/>
      <c r="K51" s="1233"/>
      <c r="L51" s="1922"/>
      <c r="M51" s="1233"/>
    </row>
    <row r="52" spans="1:15" ht="27">
      <c r="A52" s="1230" t="s">
        <v>750</v>
      </c>
      <c r="B52" s="1231"/>
      <c r="C52" s="1230" t="s">
        <v>751</v>
      </c>
      <c r="D52" s="1231"/>
      <c r="E52" s="1230" t="s">
        <v>756</v>
      </c>
      <c r="F52" s="1231"/>
    </row>
    <row r="53" spans="1:15">
      <c r="A53" s="1233"/>
      <c r="B53" s="1233"/>
      <c r="C53" s="1233"/>
      <c r="D53" s="1233"/>
      <c r="E53" s="1233"/>
      <c r="F53" s="1233"/>
      <c r="G53" s="1233"/>
      <c r="H53" s="1233"/>
      <c r="I53" s="1233"/>
      <c r="J53" s="1233"/>
      <c r="K53" s="1233"/>
      <c r="L53" s="1233"/>
      <c r="M53" s="1233"/>
    </row>
    <row r="54" spans="1:15">
      <c r="A54" s="1234"/>
      <c r="H54" s="1921" t="s">
        <v>753</v>
      </c>
      <c r="I54" s="1921"/>
      <c r="J54" s="1233"/>
      <c r="K54" s="1922">
        <v>0</v>
      </c>
      <c r="L54" s="1922"/>
      <c r="M54" s="1233"/>
      <c r="N54" s="1923"/>
      <c r="O54" s="1233"/>
    </row>
    <row r="55" spans="1:15">
      <c r="H55" s="1233"/>
      <c r="I55" s="1233"/>
      <c r="J55" s="1233"/>
      <c r="K55" s="1922"/>
      <c r="L55" s="1922"/>
      <c r="N55" s="1923"/>
    </row>
    <row r="56" spans="1:15">
      <c r="A56" s="1419">
        <v>24368</v>
      </c>
      <c r="B56" s="1233"/>
      <c r="C56" s="1924" t="s">
        <v>1198</v>
      </c>
      <c r="D56" s="1924"/>
      <c r="E56" s="1924"/>
      <c r="F56" s="1924"/>
      <c r="G56" s="1924"/>
      <c r="H56" s="1924"/>
      <c r="I56" s="1924"/>
      <c r="J56" s="1233"/>
      <c r="K56" s="1233"/>
      <c r="L56" s="1233"/>
      <c r="M56" s="1233"/>
    </row>
    <row r="57" spans="1:15">
      <c r="A57" s="1233"/>
      <c r="B57" s="1233"/>
      <c r="C57" s="1233"/>
      <c r="D57" s="1233"/>
      <c r="E57" s="1233"/>
      <c r="F57" s="1233"/>
      <c r="G57" s="1233"/>
      <c r="H57" s="1233"/>
      <c r="I57" s="1233"/>
      <c r="J57" s="1233"/>
      <c r="K57" s="1233"/>
      <c r="L57" s="1233"/>
      <c r="M57" s="1233"/>
    </row>
    <row r="58" spans="1:15">
      <c r="A58" s="1928" t="s">
        <v>763</v>
      </c>
      <c r="B58" s="1928"/>
      <c r="C58" s="1928"/>
      <c r="D58" s="1235"/>
      <c r="E58" s="1235"/>
      <c r="F58" s="1235"/>
      <c r="G58" s="1235"/>
      <c r="H58" s="1929">
        <v>17002027.589000002</v>
      </c>
      <c r="I58" s="1929"/>
      <c r="J58" s="1929"/>
      <c r="K58" s="1235"/>
      <c r="L58" s="1420">
        <v>1829810048.28</v>
      </c>
      <c r="M58" s="1235"/>
    </row>
    <row r="59" spans="1:15">
      <c r="A59" s="1928" t="s">
        <v>764</v>
      </c>
      <c r="B59" s="1928"/>
      <c r="C59" s="1928"/>
      <c r="D59" s="1235"/>
      <c r="E59" s="1235"/>
      <c r="F59" s="1235"/>
      <c r="G59" s="1235"/>
      <c r="H59" s="1929">
        <v>-17002169.254000001</v>
      </c>
      <c r="I59" s="1929"/>
      <c r="J59" s="1929"/>
      <c r="K59" s="1235"/>
      <c r="L59" s="1420">
        <v>-1830658235.76</v>
      </c>
      <c r="M59" s="1235"/>
    </row>
    <row r="60" spans="1:15">
      <c r="A60" s="1928" t="s">
        <v>765</v>
      </c>
      <c r="B60" s="1928"/>
      <c r="C60" s="1928"/>
      <c r="D60" s="1235"/>
      <c r="E60" s="1235"/>
      <c r="F60" s="1235"/>
      <c r="G60" s="1235"/>
      <c r="H60" s="1926">
        <v>141.66399999999999</v>
      </c>
      <c r="I60" s="1926"/>
      <c r="J60" s="1926"/>
      <c r="K60" s="1235"/>
      <c r="L60" s="1420">
        <v>15385.04</v>
      </c>
      <c r="M60" s="1235"/>
    </row>
    <row r="61" spans="1:15">
      <c r="A61" s="1234"/>
      <c r="B61" s="1234"/>
      <c r="C61" s="1234"/>
      <c r="D61" s="1234"/>
      <c r="E61" s="1921" t="s">
        <v>755</v>
      </c>
      <c r="F61" s="1921"/>
      <c r="G61" s="1234"/>
      <c r="H61" s="1922">
        <v>0</v>
      </c>
      <c r="I61" s="1922"/>
      <c r="J61" s="1922"/>
      <c r="K61" s="1233"/>
      <c r="L61" s="1922">
        <v>0</v>
      </c>
      <c r="M61" s="1233"/>
    </row>
    <row r="62" spans="1:15">
      <c r="A62" s="1234"/>
      <c r="B62" s="1234"/>
      <c r="C62" s="1234"/>
      <c r="D62" s="1234"/>
      <c r="E62" s="1234"/>
      <c r="F62" s="1234"/>
      <c r="G62" s="1234"/>
      <c r="H62" s="1922"/>
      <c r="I62" s="1922"/>
      <c r="J62" s="1922"/>
      <c r="K62" s="1233"/>
      <c r="L62" s="1922"/>
      <c r="M62" s="1233"/>
    </row>
    <row r="63" spans="1:15" ht="27">
      <c r="A63" s="1230" t="s">
        <v>750</v>
      </c>
      <c r="B63" s="1231"/>
      <c r="C63" s="1230" t="s">
        <v>751</v>
      </c>
      <c r="D63" s="1231"/>
      <c r="E63" s="1230" t="s">
        <v>756</v>
      </c>
      <c r="F63" s="1231"/>
    </row>
    <row r="64" spans="1:15">
      <c r="A64" s="1233"/>
      <c r="B64" s="1233"/>
      <c r="C64" s="1233"/>
      <c r="D64" s="1233"/>
      <c r="E64" s="1233"/>
      <c r="F64" s="1233"/>
      <c r="G64" s="1233"/>
      <c r="H64" s="1233"/>
      <c r="I64" s="1233"/>
      <c r="J64" s="1233"/>
      <c r="K64" s="1233"/>
      <c r="L64" s="1233"/>
      <c r="M64" s="1233"/>
    </row>
    <row r="65" spans="1:15">
      <c r="A65" s="1234"/>
      <c r="H65" s="1921" t="s">
        <v>753</v>
      </c>
      <c r="I65" s="1921"/>
      <c r="J65" s="1233"/>
      <c r="K65" s="1922">
        <v>1E-4</v>
      </c>
      <c r="L65" s="1922"/>
      <c r="M65" s="1233"/>
      <c r="N65" s="1923"/>
      <c r="O65" s="1233"/>
    </row>
    <row r="66" spans="1:15">
      <c r="H66" s="1233"/>
      <c r="I66" s="1233"/>
      <c r="J66" s="1233"/>
      <c r="K66" s="1922"/>
      <c r="L66" s="1922"/>
      <c r="N66" s="1923"/>
    </row>
    <row r="67" spans="1:15">
      <c r="A67" s="1419">
        <v>24482</v>
      </c>
      <c r="B67" s="1233"/>
      <c r="C67" s="1924" t="s">
        <v>1199</v>
      </c>
      <c r="D67" s="1924"/>
      <c r="E67" s="1924"/>
      <c r="F67" s="1924"/>
      <c r="G67" s="1924"/>
      <c r="H67" s="1924"/>
      <c r="I67" s="1924"/>
      <c r="J67" s="1233"/>
      <c r="K67" s="1233"/>
      <c r="L67" s="1233"/>
      <c r="M67" s="1233"/>
    </row>
    <row r="68" spans="1:15">
      <c r="A68" s="1233"/>
      <c r="B68" s="1233"/>
      <c r="C68" s="1233"/>
      <c r="D68" s="1233"/>
      <c r="E68" s="1233"/>
      <c r="F68" s="1233"/>
      <c r="G68" s="1233"/>
      <c r="H68" s="1233"/>
      <c r="I68" s="1233"/>
      <c r="J68" s="1233"/>
      <c r="K68" s="1233"/>
      <c r="L68" s="1233"/>
      <c r="M68" s="1233"/>
    </row>
    <row r="69" spans="1:15">
      <c r="A69" s="1928" t="s">
        <v>763</v>
      </c>
      <c r="B69" s="1928"/>
      <c r="C69" s="1928"/>
      <c r="D69" s="1235"/>
      <c r="E69" s="1235"/>
      <c r="F69" s="1235"/>
      <c r="G69" s="1235"/>
      <c r="H69" s="1929">
        <v>6514954.0959999999</v>
      </c>
      <c r="I69" s="1929"/>
      <c r="J69" s="1929"/>
      <c r="K69" s="1235"/>
      <c r="L69" s="1420">
        <v>701159223.85000002</v>
      </c>
      <c r="M69" s="1235"/>
    </row>
    <row r="70" spans="1:15">
      <c r="A70" s="1928" t="s">
        <v>764</v>
      </c>
      <c r="B70" s="1928"/>
      <c r="C70" s="1928"/>
      <c r="D70" s="1235"/>
      <c r="E70" s="1235"/>
      <c r="F70" s="1235"/>
      <c r="G70" s="1235"/>
      <c r="H70" s="1929">
        <v>-6515015.0590000004</v>
      </c>
      <c r="I70" s="1929"/>
      <c r="J70" s="1929"/>
      <c r="K70" s="1235"/>
      <c r="L70" s="1420">
        <v>-701484964.12</v>
      </c>
      <c r="M70" s="1235"/>
    </row>
    <row r="71" spans="1:15">
      <c r="A71" s="1928" t="s">
        <v>765</v>
      </c>
      <c r="B71" s="1928"/>
      <c r="C71" s="1928"/>
      <c r="D71" s="1235"/>
      <c r="E71" s="1235"/>
      <c r="F71" s="1235"/>
      <c r="G71" s="1235"/>
      <c r="H71" s="1926">
        <v>60.963000000000001</v>
      </c>
      <c r="I71" s="1926"/>
      <c r="J71" s="1926"/>
      <c r="K71" s="1235"/>
      <c r="L71" s="1420">
        <v>6620.71</v>
      </c>
      <c r="M71" s="1235"/>
    </row>
    <row r="72" spans="1:15">
      <c r="A72" s="1234"/>
      <c r="B72" s="1234"/>
      <c r="C72" s="1234"/>
      <c r="D72" s="1234"/>
      <c r="E72" s="1921" t="s">
        <v>755</v>
      </c>
      <c r="F72" s="1921"/>
      <c r="G72" s="1234"/>
      <c r="H72" s="1922">
        <v>0</v>
      </c>
      <c r="I72" s="1922"/>
      <c r="J72" s="1922"/>
      <c r="K72" s="1233"/>
      <c r="L72" s="1922">
        <v>0</v>
      </c>
      <c r="M72" s="1233"/>
    </row>
    <row r="73" spans="1:15">
      <c r="A73" s="1234"/>
      <c r="B73" s="1234"/>
      <c r="C73" s="1234"/>
      <c r="D73" s="1234"/>
      <c r="E73" s="1234"/>
      <c r="F73" s="1234"/>
      <c r="G73" s="1234"/>
      <c r="H73" s="1922"/>
      <c r="I73" s="1922"/>
      <c r="J73" s="1922"/>
      <c r="K73" s="1233"/>
      <c r="L73" s="1922"/>
      <c r="M73" s="1233"/>
    </row>
    <row r="74" spans="1:15" ht="27">
      <c r="A74" s="1230" t="s">
        <v>750</v>
      </c>
      <c r="B74" s="1231"/>
      <c r="C74" s="1230" t="s">
        <v>751</v>
      </c>
      <c r="D74" s="1231"/>
      <c r="E74" s="1230" t="s">
        <v>756</v>
      </c>
      <c r="F74" s="1231"/>
    </row>
    <row r="75" spans="1:15">
      <c r="A75" s="1233"/>
      <c r="B75" s="1233"/>
      <c r="C75" s="1233"/>
      <c r="D75" s="1233"/>
      <c r="E75" s="1233"/>
      <c r="F75" s="1233"/>
      <c r="G75" s="1233"/>
      <c r="H75" s="1233"/>
      <c r="I75" s="1233"/>
      <c r="J75" s="1233"/>
      <c r="K75" s="1233"/>
      <c r="L75" s="1233"/>
      <c r="M75" s="1233"/>
    </row>
    <row r="76" spans="1:15">
      <c r="A76" s="1234"/>
      <c r="H76" s="1921" t="s">
        <v>753</v>
      </c>
      <c r="I76" s="1921"/>
      <c r="J76" s="1233"/>
      <c r="K76" s="1922">
        <v>0</v>
      </c>
      <c r="L76" s="1922"/>
      <c r="M76" s="1233"/>
      <c r="N76" s="1923"/>
      <c r="O76" s="1233"/>
    </row>
    <row r="77" spans="1:15">
      <c r="H77" s="1233"/>
      <c r="I77" s="1233"/>
      <c r="J77" s="1233"/>
      <c r="K77" s="1922"/>
      <c r="L77" s="1922"/>
      <c r="N77" s="1923"/>
    </row>
    <row r="78" spans="1:15">
      <c r="A78" s="1419">
        <v>24558</v>
      </c>
      <c r="B78" s="1233"/>
      <c r="C78" s="1924" t="s">
        <v>1200</v>
      </c>
      <c r="D78" s="1924"/>
      <c r="E78" s="1924"/>
      <c r="F78" s="1924"/>
      <c r="G78" s="1924"/>
      <c r="H78" s="1924"/>
      <c r="I78" s="1924"/>
      <c r="J78" s="1233"/>
      <c r="K78" s="1233"/>
      <c r="L78" s="1233"/>
      <c r="M78" s="1233"/>
    </row>
    <row r="79" spans="1:15">
      <c r="A79" s="1233"/>
      <c r="B79" s="1233"/>
      <c r="C79" s="1233"/>
      <c r="D79" s="1233"/>
      <c r="E79" s="1233"/>
      <c r="F79" s="1233"/>
      <c r="G79" s="1233"/>
      <c r="H79" s="1233"/>
      <c r="I79" s="1233"/>
      <c r="J79" s="1233"/>
      <c r="K79" s="1233"/>
      <c r="L79" s="1233"/>
      <c r="M79" s="1233"/>
    </row>
    <row r="80" spans="1:15">
      <c r="A80" s="1928" t="s">
        <v>763</v>
      </c>
      <c r="B80" s="1928"/>
      <c r="C80" s="1928"/>
      <c r="D80" s="1235"/>
      <c r="E80" s="1235"/>
      <c r="F80" s="1235"/>
      <c r="G80" s="1235"/>
      <c r="H80" s="1929">
        <v>2508992.2560000001</v>
      </c>
      <c r="I80" s="1929"/>
      <c r="J80" s="1929"/>
      <c r="K80" s="1235"/>
      <c r="L80" s="1420">
        <v>270025396.43000001</v>
      </c>
      <c r="M80" s="1235"/>
    </row>
    <row r="81" spans="1:15">
      <c r="A81" s="1928" t="s">
        <v>764</v>
      </c>
      <c r="B81" s="1928"/>
      <c r="C81" s="1928"/>
      <c r="D81" s="1235"/>
      <c r="E81" s="1235"/>
      <c r="F81" s="1235"/>
      <c r="G81" s="1235"/>
      <c r="H81" s="1929">
        <v>-2508992.2560000001</v>
      </c>
      <c r="I81" s="1929"/>
      <c r="J81" s="1929"/>
      <c r="K81" s="1235"/>
      <c r="L81" s="1420">
        <v>-270148291.47000003</v>
      </c>
      <c r="M81" s="1235"/>
    </row>
    <row r="82" spans="1:15">
      <c r="A82" s="1234"/>
      <c r="B82" s="1234"/>
      <c r="C82" s="1234"/>
      <c r="D82" s="1234"/>
      <c r="E82" s="1921" t="s">
        <v>755</v>
      </c>
      <c r="F82" s="1921"/>
      <c r="G82" s="1234"/>
      <c r="H82" s="1922">
        <v>0</v>
      </c>
      <c r="I82" s="1922"/>
      <c r="J82" s="1922"/>
      <c r="K82" s="1233"/>
      <c r="L82" s="1922">
        <v>0</v>
      </c>
      <c r="M82" s="1233"/>
    </row>
    <row r="83" spans="1:15">
      <c r="A83" s="1234"/>
      <c r="B83" s="1234"/>
      <c r="C83" s="1234"/>
      <c r="D83" s="1234"/>
      <c r="E83" s="1234"/>
      <c r="F83" s="1234"/>
      <c r="G83" s="1234"/>
      <c r="H83" s="1922"/>
      <c r="I83" s="1922"/>
      <c r="J83" s="1922"/>
      <c r="K83" s="1233"/>
      <c r="L83" s="1922"/>
      <c r="M83" s="1233"/>
    </row>
    <row r="84" spans="1:15" ht="27">
      <c r="A84" s="1230" t="s">
        <v>750</v>
      </c>
      <c r="B84" s="1231"/>
      <c r="C84" s="1230" t="s">
        <v>751</v>
      </c>
      <c r="D84" s="1231"/>
      <c r="E84" s="1230" t="s">
        <v>756</v>
      </c>
      <c r="F84" s="1231"/>
    </row>
    <row r="85" spans="1:15">
      <c r="A85" s="1233"/>
      <c r="B85" s="1233"/>
      <c r="C85" s="1233"/>
      <c r="D85" s="1233"/>
      <c r="E85" s="1233"/>
      <c r="F85" s="1233"/>
      <c r="G85" s="1233"/>
      <c r="H85" s="1233"/>
      <c r="I85" s="1233"/>
      <c r="J85" s="1233"/>
      <c r="K85" s="1233"/>
      <c r="L85" s="1233"/>
      <c r="M85" s="1233"/>
    </row>
    <row r="86" spans="1:15">
      <c r="A86" s="1234"/>
      <c r="H86" s="1921" t="s">
        <v>753</v>
      </c>
      <c r="I86" s="1921"/>
      <c r="J86" s="1233"/>
      <c r="K86" s="1922">
        <v>0</v>
      </c>
      <c r="L86" s="1922"/>
      <c r="M86" s="1233"/>
      <c r="N86" s="1923"/>
      <c r="O86" s="1233"/>
    </row>
    <row r="87" spans="1:15">
      <c r="H87" s="1233"/>
      <c r="I87" s="1233"/>
      <c r="J87" s="1233"/>
      <c r="K87" s="1922"/>
      <c r="L87" s="1922"/>
      <c r="N87" s="1923"/>
    </row>
    <row r="88" spans="1:15">
      <c r="A88" s="1419">
        <v>31913</v>
      </c>
      <c r="B88" s="1233"/>
      <c r="C88" s="1924" t="s">
        <v>967</v>
      </c>
      <c r="D88" s="1924"/>
      <c r="E88" s="1924"/>
      <c r="F88" s="1924"/>
      <c r="G88" s="1924"/>
      <c r="H88" s="1924"/>
      <c r="I88" s="1924"/>
      <c r="J88" s="1233"/>
      <c r="K88" s="1233"/>
      <c r="L88" s="1233"/>
      <c r="M88" s="1233"/>
    </row>
    <row r="89" spans="1:15">
      <c r="A89" s="1233"/>
      <c r="B89" s="1233"/>
      <c r="C89" s="1233"/>
      <c r="D89" s="1233"/>
      <c r="E89" s="1233"/>
      <c r="F89" s="1233"/>
      <c r="G89" s="1233"/>
      <c r="H89" s="1233"/>
      <c r="I89" s="1233"/>
      <c r="J89" s="1233"/>
      <c r="K89" s="1233"/>
      <c r="L89" s="1233"/>
      <c r="M89" s="1233"/>
    </row>
    <row r="90" spans="1:15">
      <c r="A90" s="1925"/>
      <c r="B90" s="1925"/>
      <c r="C90" s="1925"/>
      <c r="D90" s="1235"/>
      <c r="E90" s="1235"/>
      <c r="F90" s="1235"/>
      <c r="G90" s="1235"/>
      <c r="H90" s="1926"/>
      <c r="I90" s="1926"/>
      <c r="J90" s="1926"/>
      <c r="K90" s="1235"/>
      <c r="L90" s="1417"/>
      <c r="M90" s="1235"/>
    </row>
    <row r="91" spans="1:15">
      <c r="A91" s="1234"/>
      <c r="B91" s="1234"/>
      <c r="C91" s="1234"/>
      <c r="D91" s="1234"/>
      <c r="E91" s="1921" t="s">
        <v>755</v>
      </c>
      <c r="F91" s="1921"/>
      <c r="G91" s="1234"/>
      <c r="H91" s="1922">
        <v>0</v>
      </c>
      <c r="I91" s="1922"/>
      <c r="J91" s="1922"/>
      <c r="K91" s="1233"/>
      <c r="L91" s="1922">
        <v>0</v>
      </c>
      <c r="M91" s="1233"/>
    </row>
    <row r="92" spans="1:15">
      <c r="A92" s="1234"/>
      <c r="B92" s="1234"/>
      <c r="C92" s="1234"/>
      <c r="D92" s="1234"/>
      <c r="E92" s="1234"/>
      <c r="F92" s="1234"/>
      <c r="G92" s="1234"/>
      <c r="H92" s="1922"/>
      <c r="I92" s="1922"/>
      <c r="J92" s="1922"/>
      <c r="K92" s="1233"/>
      <c r="L92" s="1922"/>
      <c r="M92" s="1233"/>
    </row>
    <row r="93" spans="1:15" ht="27">
      <c r="A93" s="1230" t="s">
        <v>750</v>
      </c>
      <c r="B93" s="1231"/>
      <c r="C93" s="1230" t="s">
        <v>751</v>
      </c>
      <c r="D93" s="1231"/>
      <c r="E93" s="1230" t="s">
        <v>756</v>
      </c>
      <c r="F93" s="1231"/>
    </row>
    <row r="94" spans="1:15">
      <c r="A94" s="1233"/>
      <c r="B94" s="1233"/>
      <c r="C94" s="1233"/>
      <c r="D94" s="1233"/>
      <c r="E94" s="1233"/>
      <c r="F94" s="1233"/>
      <c r="G94" s="1233"/>
      <c r="H94" s="1233"/>
      <c r="I94" s="1233"/>
      <c r="J94" s="1233"/>
      <c r="K94" s="1233"/>
      <c r="L94" s="1233"/>
      <c r="M94" s="1233"/>
    </row>
    <row r="95" spans="1:15">
      <c r="A95" s="1234"/>
      <c r="H95" s="1921" t="s">
        <v>753</v>
      </c>
      <c r="I95" s="1921"/>
      <c r="J95" s="1233"/>
      <c r="K95" s="1922">
        <v>0</v>
      </c>
      <c r="L95" s="1922"/>
      <c r="M95" s="1233"/>
      <c r="N95" s="1923"/>
      <c r="O95" s="1233"/>
    </row>
    <row r="96" spans="1:15">
      <c r="H96" s="1233"/>
      <c r="I96" s="1233"/>
      <c r="J96" s="1233"/>
      <c r="K96" s="1922"/>
      <c r="L96" s="1922"/>
      <c r="N96" s="1923"/>
    </row>
    <row r="97" spans="1:15">
      <c r="A97" s="1419">
        <v>40147</v>
      </c>
      <c r="B97" s="1233"/>
      <c r="C97" s="1924" t="s">
        <v>893</v>
      </c>
      <c r="D97" s="1924"/>
      <c r="E97" s="1924"/>
      <c r="F97" s="1924"/>
      <c r="G97" s="1924"/>
      <c r="H97" s="1924"/>
      <c r="I97" s="1924"/>
      <c r="J97" s="1233"/>
      <c r="K97" s="1233"/>
      <c r="L97" s="1233"/>
      <c r="M97" s="1233"/>
    </row>
    <row r="98" spans="1:15">
      <c r="A98" s="1233"/>
      <c r="B98" s="1233"/>
      <c r="C98" s="1233"/>
      <c r="D98" s="1233"/>
      <c r="E98" s="1233"/>
      <c r="F98" s="1233"/>
      <c r="G98" s="1233"/>
      <c r="H98" s="1233"/>
      <c r="I98" s="1233"/>
      <c r="J98" s="1233"/>
      <c r="K98" s="1233"/>
      <c r="L98" s="1233"/>
      <c r="M98" s="1233"/>
    </row>
    <row r="99" spans="1:15">
      <c r="A99" s="1925"/>
      <c r="B99" s="1925"/>
      <c r="C99" s="1925"/>
      <c r="D99" s="1235"/>
      <c r="E99" s="1235"/>
      <c r="F99" s="1235"/>
      <c r="G99" s="1235"/>
      <c r="H99" s="1926"/>
      <c r="I99" s="1926"/>
      <c r="J99" s="1926"/>
      <c r="K99" s="1235"/>
      <c r="L99" s="1417"/>
      <c r="M99" s="1235"/>
    </row>
    <row r="100" spans="1:15">
      <c r="A100" s="1234"/>
      <c r="B100" s="1234"/>
      <c r="C100" s="1234"/>
      <c r="D100" s="1234"/>
      <c r="E100" s="1921" t="s">
        <v>755</v>
      </c>
      <c r="F100" s="1921"/>
      <c r="G100" s="1234"/>
      <c r="H100" s="1922">
        <v>0</v>
      </c>
      <c r="I100" s="1922"/>
      <c r="J100" s="1922"/>
      <c r="K100" s="1233"/>
      <c r="L100" s="1922">
        <v>0</v>
      </c>
      <c r="M100" s="1233"/>
    </row>
    <row r="101" spans="1:15">
      <c r="A101" s="1234"/>
      <c r="B101" s="1234"/>
      <c r="C101" s="1234"/>
      <c r="D101" s="1234"/>
      <c r="E101" s="1234"/>
      <c r="F101" s="1234"/>
      <c r="G101" s="1234"/>
      <c r="H101" s="1922"/>
      <c r="I101" s="1922"/>
      <c r="J101" s="1922"/>
      <c r="K101" s="1233"/>
      <c r="L101" s="1922"/>
      <c r="M101" s="1233"/>
    </row>
    <row r="102" spans="1:15" ht="27">
      <c r="A102" s="1230" t="s">
        <v>750</v>
      </c>
      <c r="B102" s="1231"/>
      <c r="C102" s="1230" t="s">
        <v>751</v>
      </c>
      <c r="D102" s="1231"/>
      <c r="E102" s="1230" t="s">
        <v>756</v>
      </c>
      <c r="F102" s="1231"/>
    </row>
    <row r="103" spans="1:15">
      <c r="A103" s="1233"/>
      <c r="B103" s="1233"/>
      <c r="C103" s="1233"/>
      <c r="D103" s="1233"/>
      <c r="E103" s="1233"/>
      <c r="F103" s="1233"/>
      <c r="G103" s="1233"/>
      <c r="H103" s="1233"/>
      <c r="I103" s="1233"/>
      <c r="J103" s="1233"/>
      <c r="K103" s="1233"/>
      <c r="L103" s="1233"/>
      <c r="M103" s="1233"/>
    </row>
    <row r="104" spans="1:15">
      <c r="A104" s="1234"/>
      <c r="H104" s="1921" t="s">
        <v>753</v>
      </c>
      <c r="I104" s="1921"/>
      <c r="J104" s="1233"/>
      <c r="K104" s="1922">
        <v>0</v>
      </c>
      <c r="L104" s="1922"/>
      <c r="M104" s="1233"/>
      <c r="N104" s="1923"/>
      <c r="O104" s="1233"/>
    </row>
    <row r="105" spans="1:15">
      <c r="H105" s="1233"/>
      <c r="I105" s="1233"/>
      <c r="J105" s="1233"/>
      <c r="K105" s="1922"/>
      <c r="L105" s="1922"/>
      <c r="N105" s="1923"/>
    </row>
    <row r="106" spans="1:15">
      <c r="A106" s="1419">
        <v>34239</v>
      </c>
      <c r="B106" s="1233"/>
      <c r="C106" s="1924" t="s">
        <v>1201</v>
      </c>
      <c r="D106" s="1924"/>
      <c r="E106" s="1924"/>
      <c r="F106" s="1924"/>
      <c r="G106" s="1924"/>
      <c r="H106" s="1924"/>
      <c r="I106" s="1924"/>
      <c r="J106" s="1233"/>
      <c r="K106" s="1233"/>
      <c r="L106" s="1233"/>
      <c r="M106" s="1233"/>
    </row>
    <row r="107" spans="1:15">
      <c r="A107" s="1233"/>
      <c r="B107" s="1233"/>
      <c r="C107" s="1233"/>
      <c r="D107" s="1233"/>
      <c r="E107" s="1233"/>
      <c r="F107" s="1233"/>
      <c r="G107" s="1233"/>
      <c r="H107" s="1233"/>
      <c r="I107" s="1233"/>
      <c r="J107" s="1233"/>
      <c r="K107" s="1233"/>
      <c r="L107" s="1233"/>
      <c r="M107" s="1233"/>
    </row>
    <row r="108" spans="1:15">
      <c r="A108" s="1928" t="s">
        <v>763</v>
      </c>
      <c r="B108" s="1928"/>
      <c r="C108" s="1928"/>
      <c r="D108" s="1235"/>
      <c r="E108" s="1235"/>
      <c r="F108" s="1235"/>
      <c r="G108" s="1235"/>
      <c r="H108" s="1929">
        <v>45381.692000000003</v>
      </c>
      <c r="I108" s="1929"/>
      <c r="J108" s="1929"/>
      <c r="K108" s="1235"/>
      <c r="L108" s="1420">
        <v>4864704.0599999996</v>
      </c>
      <c r="M108" s="1235"/>
    </row>
    <row r="109" spans="1:15">
      <c r="A109" s="1928" t="s">
        <v>764</v>
      </c>
      <c r="B109" s="1928"/>
      <c r="C109" s="1928"/>
      <c r="D109" s="1235"/>
      <c r="E109" s="1235"/>
      <c r="F109" s="1235"/>
      <c r="G109" s="1235"/>
      <c r="H109" s="1929">
        <v>-45381.692000000003</v>
      </c>
      <c r="I109" s="1929"/>
      <c r="J109" s="1929"/>
      <c r="K109" s="1235"/>
      <c r="L109" s="1420">
        <v>-4861123.4400000004</v>
      </c>
      <c r="M109" s="1235"/>
    </row>
    <row r="110" spans="1:15">
      <c r="A110" s="1234"/>
      <c r="B110" s="1234"/>
      <c r="C110" s="1234"/>
      <c r="D110" s="1234"/>
      <c r="E110" s="1921" t="s">
        <v>755</v>
      </c>
      <c r="F110" s="1921"/>
      <c r="G110" s="1234"/>
      <c r="H110" s="1922">
        <v>0</v>
      </c>
      <c r="I110" s="1922"/>
      <c r="J110" s="1922"/>
      <c r="K110" s="1233"/>
      <c r="L110" s="1922">
        <v>0</v>
      </c>
      <c r="M110" s="1233"/>
    </row>
    <row r="111" spans="1:15">
      <c r="A111" s="1234"/>
      <c r="B111" s="1234"/>
      <c r="C111" s="1234"/>
      <c r="D111" s="1234"/>
      <c r="E111" s="1234"/>
      <c r="F111" s="1234"/>
      <c r="G111" s="1234"/>
      <c r="H111" s="1922"/>
      <c r="I111" s="1922"/>
      <c r="J111" s="1922"/>
      <c r="K111" s="1233"/>
      <c r="L111" s="1922"/>
      <c r="M111" s="1233"/>
    </row>
    <row r="112" spans="1:15" ht="27">
      <c r="A112" s="1230" t="s">
        <v>750</v>
      </c>
      <c r="B112" s="1231"/>
      <c r="C112" s="1230" t="s">
        <v>751</v>
      </c>
      <c r="D112" s="1231"/>
      <c r="E112" s="1230" t="s">
        <v>756</v>
      </c>
      <c r="F112" s="1231"/>
    </row>
    <row r="113" spans="1:15">
      <c r="A113" s="1233"/>
      <c r="B113" s="1233"/>
      <c r="C113" s="1233"/>
      <c r="D113" s="1233"/>
      <c r="E113" s="1233"/>
      <c r="F113" s="1233"/>
      <c r="G113" s="1233"/>
      <c r="H113" s="1233"/>
      <c r="I113" s="1233"/>
      <c r="J113" s="1233"/>
      <c r="K113" s="1233"/>
      <c r="L113" s="1233"/>
      <c r="M113" s="1233"/>
    </row>
    <row r="114" spans="1:15">
      <c r="A114" s="1234"/>
      <c r="H114" s="1921" t="s">
        <v>753</v>
      </c>
      <c r="I114" s="1921"/>
      <c r="J114" s="1233"/>
      <c r="K114" s="1922">
        <v>0</v>
      </c>
      <c r="L114" s="1922"/>
      <c r="M114" s="1233"/>
      <c r="N114" s="1923"/>
      <c r="O114" s="1233"/>
    </row>
    <row r="115" spans="1:15">
      <c r="H115" s="1233"/>
      <c r="I115" s="1233"/>
      <c r="J115" s="1233"/>
      <c r="K115" s="1922"/>
      <c r="L115" s="1922"/>
      <c r="N115" s="1923"/>
    </row>
    <row r="116" spans="1:15">
      <c r="A116" s="1419">
        <v>50733</v>
      </c>
      <c r="B116" s="1233"/>
      <c r="C116" s="1924" t="s">
        <v>894</v>
      </c>
      <c r="D116" s="1924"/>
      <c r="E116" s="1924"/>
      <c r="F116" s="1924"/>
      <c r="G116" s="1924"/>
      <c r="H116" s="1924"/>
      <c r="I116" s="1924"/>
      <c r="J116" s="1233"/>
      <c r="K116" s="1233"/>
      <c r="L116" s="1233"/>
      <c r="M116" s="1233"/>
    </row>
    <row r="117" spans="1:15">
      <c r="A117" s="1233"/>
      <c r="B117" s="1233"/>
      <c r="C117" s="1233"/>
      <c r="D117" s="1233"/>
      <c r="E117" s="1233"/>
      <c r="F117" s="1233"/>
      <c r="G117" s="1233"/>
      <c r="H117" s="1233"/>
      <c r="I117" s="1233"/>
      <c r="J117" s="1233"/>
      <c r="K117" s="1233"/>
      <c r="L117" s="1233"/>
      <c r="M117" s="1233"/>
    </row>
    <row r="118" spans="1:15">
      <c r="A118" s="1925"/>
      <c r="B118" s="1925"/>
      <c r="C118" s="1925"/>
      <c r="D118" s="1235"/>
      <c r="E118" s="1235"/>
      <c r="F118" s="1235"/>
      <c r="G118" s="1235"/>
      <c r="H118" s="1926"/>
      <c r="I118" s="1926"/>
      <c r="J118" s="1926"/>
      <c r="K118" s="1235"/>
      <c r="L118" s="1417"/>
      <c r="M118" s="1235"/>
    </row>
    <row r="119" spans="1:15">
      <c r="A119" s="1234"/>
      <c r="B119" s="1234"/>
      <c r="C119" s="1234"/>
      <c r="D119" s="1234"/>
      <c r="E119" s="1921" t="s">
        <v>755</v>
      </c>
      <c r="F119" s="1921"/>
      <c r="G119" s="1234"/>
      <c r="H119" s="1922">
        <v>0</v>
      </c>
      <c r="I119" s="1922"/>
      <c r="J119" s="1922"/>
      <c r="K119" s="1233"/>
      <c r="L119" s="1922">
        <v>0</v>
      </c>
      <c r="M119" s="1233"/>
    </row>
    <row r="120" spans="1:15">
      <c r="A120" s="1234"/>
      <c r="B120" s="1234"/>
      <c r="C120" s="1234"/>
      <c r="D120" s="1234"/>
      <c r="E120" s="1234"/>
      <c r="F120" s="1234"/>
      <c r="G120" s="1234"/>
      <c r="H120" s="1922"/>
      <c r="I120" s="1922"/>
      <c r="J120" s="1922"/>
      <c r="K120" s="1233"/>
      <c r="L120" s="1922"/>
      <c r="M120" s="1233"/>
    </row>
    <row r="121" spans="1:15" ht="27">
      <c r="A121" s="1230" t="s">
        <v>750</v>
      </c>
      <c r="B121" s="1231"/>
      <c r="C121" s="1230" t="s">
        <v>751</v>
      </c>
      <c r="D121" s="1231"/>
      <c r="E121" s="1230" t="s">
        <v>756</v>
      </c>
      <c r="F121" s="1231"/>
    </row>
    <row r="122" spans="1:15">
      <c r="A122" s="1233"/>
      <c r="B122" s="1233"/>
      <c r="C122" s="1233"/>
      <c r="D122" s="1233"/>
      <c r="E122" s="1233"/>
      <c r="F122" s="1233"/>
      <c r="G122" s="1233"/>
      <c r="H122" s="1233"/>
      <c r="I122" s="1233"/>
      <c r="J122" s="1233"/>
      <c r="K122" s="1233"/>
      <c r="L122" s="1233"/>
      <c r="M122" s="1233"/>
    </row>
    <row r="123" spans="1:15">
      <c r="A123" s="1234"/>
      <c r="H123" s="1921" t="s">
        <v>753</v>
      </c>
      <c r="I123" s="1921"/>
      <c r="J123" s="1233"/>
      <c r="K123" s="1922">
        <v>0</v>
      </c>
      <c r="L123" s="1922"/>
      <c r="M123" s="1233"/>
      <c r="N123" s="1923"/>
      <c r="O123" s="1233"/>
    </row>
    <row r="124" spans="1:15">
      <c r="H124" s="1233"/>
      <c r="I124" s="1233"/>
      <c r="J124" s="1233"/>
      <c r="K124" s="1922"/>
      <c r="L124" s="1922"/>
      <c r="N124" s="1923"/>
    </row>
    <row r="125" spans="1:15">
      <c r="A125" s="1419">
        <v>54909</v>
      </c>
      <c r="B125" s="1233"/>
      <c r="C125" s="1924" t="s">
        <v>895</v>
      </c>
      <c r="D125" s="1924"/>
      <c r="E125" s="1924"/>
      <c r="F125" s="1924"/>
      <c r="G125" s="1924"/>
      <c r="H125" s="1924"/>
      <c r="I125" s="1924"/>
      <c r="J125" s="1233"/>
      <c r="K125" s="1233"/>
      <c r="L125" s="1233"/>
      <c r="M125" s="1233"/>
    </row>
    <row r="126" spans="1:15">
      <c r="A126" s="1233"/>
      <c r="B126" s="1233"/>
      <c r="C126" s="1233"/>
      <c r="D126" s="1233"/>
      <c r="E126" s="1233"/>
      <c r="F126" s="1233"/>
      <c r="G126" s="1233"/>
      <c r="H126" s="1233"/>
      <c r="I126" s="1233"/>
      <c r="J126" s="1233"/>
      <c r="K126" s="1233"/>
      <c r="L126" s="1233"/>
      <c r="M126" s="1233"/>
    </row>
    <row r="127" spans="1:15">
      <c r="A127" s="1925"/>
      <c r="B127" s="1925"/>
      <c r="C127" s="1925"/>
      <c r="D127" s="1235"/>
      <c r="E127" s="1235"/>
      <c r="F127" s="1235"/>
      <c r="G127" s="1235"/>
      <c r="H127" s="1926"/>
      <c r="I127" s="1926"/>
      <c r="J127" s="1926"/>
      <c r="K127" s="1235"/>
      <c r="L127" s="1417"/>
      <c r="M127" s="1235"/>
    </row>
    <row r="128" spans="1:15">
      <c r="A128" s="1234"/>
      <c r="B128" s="1234"/>
      <c r="C128" s="1234"/>
      <c r="D128" s="1234"/>
      <c r="E128" s="1921" t="s">
        <v>755</v>
      </c>
      <c r="F128" s="1921"/>
      <c r="G128" s="1234"/>
      <c r="H128" s="1922">
        <v>0</v>
      </c>
      <c r="I128" s="1922"/>
      <c r="J128" s="1922"/>
      <c r="K128" s="1233"/>
      <c r="L128" s="1922">
        <v>0</v>
      </c>
      <c r="M128" s="1233"/>
    </row>
    <row r="129" spans="1:15">
      <c r="A129" s="1234"/>
      <c r="B129" s="1234"/>
      <c r="C129" s="1234"/>
      <c r="D129" s="1234"/>
      <c r="E129" s="1234"/>
      <c r="F129" s="1234"/>
      <c r="G129" s="1234"/>
      <c r="H129" s="1922"/>
      <c r="I129" s="1922"/>
      <c r="J129" s="1922"/>
      <c r="K129" s="1233"/>
      <c r="L129" s="1922"/>
      <c r="M129" s="1233"/>
    </row>
    <row r="130" spans="1:15" ht="27">
      <c r="A130" s="1230" t="s">
        <v>750</v>
      </c>
      <c r="B130" s="1231"/>
      <c r="C130" s="1230" t="s">
        <v>751</v>
      </c>
      <c r="D130" s="1231"/>
      <c r="E130" s="1230" t="s">
        <v>756</v>
      </c>
      <c r="F130" s="1231"/>
    </row>
    <row r="131" spans="1:15">
      <c r="A131" s="1233"/>
      <c r="B131" s="1233"/>
      <c r="C131" s="1233"/>
      <c r="D131" s="1233"/>
      <c r="E131" s="1233"/>
      <c r="F131" s="1233"/>
      <c r="G131" s="1233"/>
      <c r="H131" s="1233"/>
      <c r="I131" s="1233"/>
      <c r="J131" s="1233"/>
      <c r="K131" s="1233"/>
      <c r="L131" s="1233"/>
      <c r="M131" s="1233"/>
    </row>
    <row r="132" spans="1:15">
      <c r="A132" s="1234"/>
      <c r="H132" s="1921" t="s">
        <v>753</v>
      </c>
      <c r="I132" s="1921"/>
      <c r="J132" s="1233"/>
      <c r="K132" s="1922">
        <v>1.6677</v>
      </c>
      <c r="L132" s="1922"/>
      <c r="M132" s="1233"/>
      <c r="N132" s="1923" t="s">
        <v>1202</v>
      </c>
      <c r="O132" s="1233"/>
    </row>
    <row r="133" spans="1:15">
      <c r="H133" s="1233"/>
      <c r="I133" s="1233"/>
      <c r="J133" s="1233"/>
      <c r="K133" s="1922"/>
      <c r="L133" s="1922"/>
      <c r="N133" s="1923"/>
    </row>
    <row r="134" spans="1:15">
      <c r="A134" s="1419">
        <v>54982</v>
      </c>
      <c r="B134" s="1233"/>
      <c r="C134" s="1924" t="s">
        <v>896</v>
      </c>
      <c r="D134" s="1924"/>
      <c r="E134" s="1924"/>
      <c r="F134" s="1924"/>
      <c r="G134" s="1924"/>
      <c r="H134" s="1924"/>
      <c r="I134" s="1924"/>
      <c r="J134" s="1233"/>
      <c r="K134" s="1233"/>
      <c r="L134" s="1233"/>
      <c r="M134" s="1233"/>
    </row>
    <row r="135" spans="1:15">
      <c r="A135" s="1233"/>
      <c r="B135" s="1233"/>
      <c r="C135" s="1233"/>
      <c r="D135" s="1233"/>
      <c r="E135" s="1233"/>
      <c r="F135" s="1233"/>
      <c r="G135" s="1233"/>
      <c r="H135" s="1233"/>
      <c r="I135" s="1233"/>
      <c r="J135" s="1233"/>
      <c r="K135" s="1233"/>
      <c r="L135" s="1233"/>
      <c r="M135" s="1233"/>
    </row>
    <row r="136" spans="1:15">
      <c r="A136" s="1925"/>
      <c r="B136" s="1925"/>
      <c r="C136" s="1925"/>
      <c r="D136" s="1235"/>
      <c r="E136" s="1235"/>
      <c r="F136" s="1235"/>
      <c r="G136" s="1235"/>
      <c r="H136" s="1926"/>
      <c r="I136" s="1926"/>
      <c r="J136" s="1926"/>
      <c r="K136" s="1235"/>
      <c r="L136" s="1417"/>
      <c r="M136" s="1235"/>
    </row>
    <row r="137" spans="1:15">
      <c r="A137" s="1234"/>
      <c r="B137" s="1234"/>
      <c r="C137" s="1234"/>
      <c r="D137" s="1234"/>
      <c r="E137" s="1921" t="s">
        <v>755</v>
      </c>
      <c r="F137" s="1921"/>
      <c r="G137" s="1234"/>
      <c r="H137" s="1922">
        <v>1.6677</v>
      </c>
      <c r="I137" s="1922"/>
      <c r="J137" s="1922"/>
      <c r="K137" s="1233"/>
      <c r="L137" s="1922">
        <v>181.36</v>
      </c>
      <c r="M137" s="1233"/>
    </row>
    <row r="138" spans="1:15">
      <c r="A138" s="1234"/>
      <c r="B138" s="1234"/>
      <c r="C138" s="1234"/>
      <c r="D138" s="1234"/>
      <c r="E138" s="1234"/>
      <c r="F138" s="1234"/>
      <c r="G138" s="1234"/>
      <c r="H138" s="1922"/>
      <c r="I138" s="1922"/>
      <c r="J138" s="1922"/>
      <c r="K138" s="1233"/>
      <c r="L138" s="1922"/>
      <c r="M138" s="1233"/>
    </row>
    <row r="139" spans="1:15" ht="27">
      <c r="A139" s="1230" t="s">
        <v>750</v>
      </c>
      <c r="B139" s="1231"/>
      <c r="C139" s="1230" t="s">
        <v>751</v>
      </c>
      <c r="D139" s="1231"/>
      <c r="E139" s="1230" t="s">
        <v>756</v>
      </c>
      <c r="F139" s="1231"/>
    </row>
    <row r="140" spans="1:15">
      <c r="A140" s="1233"/>
      <c r="B140" s="1233"/>
      <c r="C140" s="1233"/>
      <c r="D140" s="1233"/>
      <c r="E140" s="1233"/>
      <c r="F140" s="1233"/>
      <c r="G140" s="1233"/>
      <c r="H140" s="1233"/>
      <c r="I140" s="1233"/>
      <c r="J140" s="1233"/>
      <c r="K140" s="1233"/>
      <c r="L140" s="1233"/>
      <c r="M140" s="1233"/>
    </row>
    <row r="141" spans="1:15">
      <c r="A141" s="1234"/>
      <c r="H141" s="1921" t="s">
        <v>753</v>
      </c>
      <c r="I141" s="1921"/>
      <c r="J141" s="1233"/>
      <c r="K141" s="1922">
        <v>0</v>
      </c>
      <c r="L141" s="1922"/>
      <c r="M141" s="1233"/>
      <c r="N141" s="1923"/>
      <c r="O141" s="1233"/>
    </row>
    <row r="142" spans="1:15">
      <c r="H142" s="1233"/>
      <c r="I142" s="1233"/>
      <c r="J142" s="1233"/>
      <c r="K142" s="1922"/>
      <c r="L142" s="1922"/>
      <c r="N142" s="1923"/>
    </row>
    <row r="143" spans="1:15">
      <c r="A143" s="1419">
        <v>55049</v>
      </c>
      <c r="B143" s="1233"/>
      <c r="C143" s="1924" t="s">
        <v>897</v>
      </c>
      <c r="D143" s="1924"/>
      <c r="E143" s="1924"/>
      <c r="F143" s="1924"/>
      <c r="G143" s="1924"/>
      <c r="H143" s="1924"/>
      <c r="I143" s="1924"/>
      <c r="J143" s="1233"/>
      <c r="K143" s="1233"/>
      <c r="L143" s="1233"/>
      <c r="M143" s="1233"/>
    </row>
    <row r="144" spans="1:15">
      <c r="A144" s="1233"/>
      <c r="B144" s="1233"/>
      <c r="C144" s="1233"/>
      <c r="D144" s="1233"/>
      <c r="E144" s="1233"/>
      <c r="F144" s="1233"/>
      <c r="G144" s="1233"/>
      <c r="H144" s="1233"/>
      <c r="I144" s="1233"/>
      <c r="J144" s="1233"/>
      <c r="K144" s="1233"/>
      <c r="L144" s="1233"/>
      <c r="M144" s="1233"/>
    </row>
    <row r="145" spans="1:15">
      <c r="A145" s="1925"/>
      <c r="B145" s="1925"/>
      <c r="C145" s="1925"/>
      <c r="D145" s="1235"/>
      <c r="E145" s="1235"/>
      <c r="F145" s="1235"/>
      <c r="G145" s="1235"/>
      <c r="H145" s="1926"/>
      <c r="I145" s="1926"/>
      <c r="J145" s="1926"/>
      <c r="K145" s="1235"/>
      <c r="L145" s="1417"/>
      <c r="M145" s="1235"/>
    </row>
    <row r="146" spans="1:15">
      <c r="A146" s="1234"/>
      <c r="B146" s="1234"/>
      <c r="C146" s="1234"/>
      <c r="D146" s="1234"/>
      <c r="E146" s="1921" t="s">
        <v>755</v>
      </c>
      <c r="F146" s="1921"/>
      <c r="G146" s="1234"/>
      <c r="H146" s="1922">
        <v>0</v>
      </c>
      <c r="I146" s="1922"/>
      <c r="J146" s="1922"/>
      <c r="K146" s="1233"/>
      <c r="L146" s="1922">
        <v>0</v>
      </c>
      <c r="M146" s="1233"/>
    </row>
    <row r="147" spans="1:15">
      <c r="A147" s="1234"/>
      <c r="B147" s="1234"/>
      <c r="C147" s="1234"/>
      <c r="D147" s="1234"/>
      <c r="E147" s="1234"/>
      <c r="F147" s="1234"/>
      <c r="G147" s="1234"/>
      <c r="H147" s="1922"/>
      <c r="I147" s="1922"/>
      <c r="J147" s="1922"/>
      <c r="K147" s="1233"/>
      <c r="L147" s="1922"/>
      <c r="M147" s="1233"/>
    </row>
    <row r="148" spans="1:15" ht="27">
      <c r="A148" s="1230" t="s">
        <v>750</v>
      </c>
      <c r="B148" s="1231"/>
      <c r="C148" s="1230" t="s">
        <v>751</v>
      </c>
      <c r="D148" s="1231"/>
      <c r="E148" s="1230" t="s">
        <v>756</v>
      </c>
      <c r="F148" s="1231"/>
    </row>
    <row r="149" spans="1:15">
      <c r="A149" s="1233"/>
      <c r="B149" s="1233"/>
      <c r="C149" s="1233"/>
      <c r="D149" s="1233"/>
      <c r="E149" s="1233"/>
      <c r="F149" s="1233"/>
      <c r="G149" s="1233"/>
      <c r="H149" s="1233"/>
      <c r="I149" s="1233"/>
      <c r="J149" s="1233"/>
      <c r="K149" s="1233"/>
      <c r="L149" s="1233"/>
      <c r="M149" s="1233"/>
    </row>
    <row r="150" spans="1:15">
      <c r="A150" s="1234"/>
      <c r="H150" s="1921" t="s">
        <v>753</v>
      </c>
      <c r="I150" s="1921"/>
      <c r="J150" s="1233"/>
      <c r="K150" s="1922">
        <v>0</v>
      </c>
      <c r="L150" s="1922"/>
      <c r="M150" s="1233"/>
      <c r="N150" s="1923"/>
      <c r="O150" s="1233"/>
    </row>
    <row r="151" spans="1:15">
      <c r="H151" s="1233"/>
      <c r="I151" s="1233"/>
      <c r="J151" s="1233"/>
      <c r="K151" s="1922"/>
      <c r="L151" s="1922"/>
      <c r="N151" s="1923"/>
    </row>
    <row r="152" spans="1:15">
      <c r="A152" s="1419">
        <v>55205</v>
      </c>
      <c r="B152" s="1233"/>
      <c r="C152" s="1924" t="s">
        <v>898</v>
      </c>
      <c r="D152" s="1924"/>
      <c r="E152" s="1924"/>
      <c r="F152" s="1924"/>
      <c r="G152" s="1924"/>
      <c r="H152" s="1924"/>
      <c r="I152" s="1924"/>
      <c r="J152" s="1233"/>
      <c r="K152" s="1233"/>
      <c r="L152" s="1233"/>
      <c r="M152" s="1233"/>
    </row>
    <row r="153" spans="1:15">
      <c r="A153" s="1233"/>
      <c r="B153" s="1233"/>
      <c r="C153" s="1233"/>
      <c r="D153" s="1233"/>
      <c r="E153" s="1233"/>
      <c r="F153" s="1233"/>
      <c r="G153" s="1233"/>
      <c r="H153" s="1233"/>
      <c r="I153" s="1233"/>
      <c r="J153" s="1233"/>
      <c r="K153" s="1233"/>
      <c r="L153" s="1233"/>
      <c r="M153" s="1233"/>
    </row>
    <row r="154" spans="1:15">
      <c r="A154" s="1925"/>
      <c r="B154" s="1925"/>
      <c r="C154" s="1925"/>
      <c r="D154" s="1235"/>
      <c r="E154" s="1235"/>
      <c r="F154" s="1235"/>
      <c r="G154" s="1235"/>
      <c r="H154" s="1926"/>
      <c r="I154" s="1926"/>
      <c r="J154" s="1926"/>
      <c r="K154" s="1235"/>
      <c r="L154" s="1417"/>
      <c r="M154" s="1235"/>
    </row>
    <row r="155" spans="1:15">
      <c r="A155" s="1234"/>
      <c r="B155" s="1234"/>
      <c r="C155" s="1234"/>
      <c r="D155" s="1234"/>
      <c r="E155" s="1921" t="s">
        <v>755</v>
      </c>
      <c r="F155" s="1921"/>
      <c r="G155" s="1234"/>
      <c r="H155" s="1922">
        <v>0</v>
      </c>
      <c r="I155" s="1922"/>
      <c r="J155" s="1922"/>
      <c r="K155" s="1233"/>
      <c r="L155" s="1922">
        <v>0</v>
      </c>
      <c r="M155" s="1233"/>
    </row>
    <row r="156" spans="1:15">
      <c r="A156" s="1234"/>
      <c r="B156" s="1234"/>
      <c r="C156" s="1234"/>
      <c r="D156" s="1234"/>
      <c r="E156" s="1234"/>
      <c r="F156" s="1234"/>
      <c r="G156" s="1234"/>
      <c r="H156" s="1922"/>
      <c r="I156" s="1922"/>
      <c r="J156" s="1922"/>
      <c r="K156" s="1233"/>
      <c r="L156" s="1922"/>
      <c r="M156" s="1233"/>
    </row>
    <row r="157" spans="1:15" ht="27">
      <c r="A157" s="1230" t="s">
        <v>750</v>
      </c>
      <c r="B157" s="1231"/>
      <c r="C157" s="1230" t="s">
        <v>751</v>
      </c>
      <c r="D157" s="1231"/>
      <c r="E157" s="1230" t="s">
        <v>756</v>
      </c>
      <c r="F157" s="1231"/>
    </row>
    <row r="158" spans="1:15">
      <c r="A158" s="1233"/>
      <c r="B158" s="1233"/>
      <c r="C158" s="1233"/>
      <c r="D158" s="1233"/>
      <c r="E158" s="1233"/>
      <c r="F158" s="1233"/>
      <c r="G158" s="1233"/>
      <c r="H158" s="1233"/>
      <c r="I158" s="1233"/>
      <c r="J158" s="1233"/>
      <c r="K158" s="1233"/>
      <c r="L158" s="1233"/>
      <c r="M158" s="1233"/>
    </row>
    <row r="159" spans="1:15">
      <c r="A159" s="1234"/>
      <c r="H159" s="1921" t="s">
        <v>753</v>
      </c>
      <c r="I159" s="1921"/>
      <c r="J159" s="1233"/>
      <c r="K159" s="1922">
        <v>0</v>
      </c>
      <c r="L159" s="1922"/>
      <c r="M159" s="1233"/>
      <c r="N159" s="1923"/>
      <c r="O159" s="1233"/>
    </row>
    <row r="160" spans="1:15">
      <c r="H160" s="1233"/>
      <c r="I160" s="1233"/>
      <c r="J160" s="1233"/>
      <c r="K160" s="1922"/>
      <c r="L160" s="1922"/>
      <c r="N160" s="1923"/>
    </row>
    <row r="161" spans="1:15">
      <c r="A161" s="1419">
        <v>62002</v>
      </c>
      <c r="B161" s="1233"/>
      <c r="C161" s="1924" t="s">
        <v>899</v>
      </c>
      <c r="D161" s="1924"/>
      <c r="E161" s="1924"/>
      <c r="F161" s="1924"/>
      <c r="G161" s="1924"/>
      <c r="H161" s="1924"/>
      <c r="I161" s="1924"/>
      <c r="J161" s="1233"/>
      <c r="K161" s="1233"/>
      <c r="L161" s="1233"/>
      <c r="M161" s="1233"/>
    </row>
    <row r="162" spans="1:15">
      <c r="A162" s="1233"/>
      <c r="B162" s="1233"/>
      <c r="C162" s="1233"/>
      <c r="D162" s="1233"/>
      <c r="E162" s="1233"/>
      <c r="F162" s="1233"/>
      <c r="G162" s="1233"/>
      <c r="H162" s="1233"/>
      <c r="I162" s="1233"/>
      <c r="J162" s="1233"/>
      <c r="K162" s="1233"/>
      <c r="L162" s="1233"/>
      <c r="M162" s="1233"/>
    </row>
    <row r="163" spans="1:15">
      <c r="A163" s="1928" t="s">
        <v>763</v>
      </c>
      <c r="B163" s="1928"/>
      <c r="C163" s="1928"/>
      <c r="D163" s="1235"/>
      <c r="E163" s="1235"/>
      <c r="F163" s="1235"/>
      <c r="G163" s="1235"/>
      <c r="H163" s="1929">
        <v>930445.68599999999</v>
      </c>
      <c r="I163" s="1929"/>
      <c r="J163" s="1929"/>
      <c r="K163" s="1235"/>
      <c r="L163" s="1420">
        <v>99958710.909999996</v>
      </c>
      <c r="M163" s="1235"/>
    </row>
    <row r="164" spans="1:15">
      <c r="A164" s="1928" t="s">
        <v>764</v>
      </c>
      <c r="B164" s="1928"/>
      <c r="C164" s="1928"/>
      <c r="D164" s="1235"/>
      <c r="E164" s="1235"/>
      <c r="F164" s="1235"/>
      <c r="G164" s="1235"/>
      <c r="H164" s="1929">
        <v>-931331.103</v>
      </c>
      <c r="I164" s="1929"/>
      <c r="J164" s="1929"/>
      <c r="K164" s="1235"/>
      <c r="L164" s="1420">
        <v>-100090832.73999999</v>
      </c>
      <c r="M164" s="1235"/>
    </row>
    <row r="165" spans="1:15">
      <c r="A165" s="1928" t="s">
        <v>765</v>
      </c>
      <c r="B165" s="1928"/>
      <c r="C165" s="1928"/>
      <c r="D165" s="1235"/>
      <c r="E165" s="1235"/>
      <c r="F165" s="1235"/>
      <c r="G165" s="1235"/>
      <c r="H165" s="1926">
        <v>885.41700000000003</v>
      </c>
      <c r="I165" s="1926"/>
      <c r="J165" s="1926"/>
      <c r="K165" s="1235"/>
      <c r="L165" s="1420">
        <v>96158</v>
      </c>
      <c r="M165" s="1235"/>
    </row>
    <row r="166" spans="1:15">
      <c r="A166" s="1234"/>
      <c r="B166" s="1234"/>
      <c r="C166" s="1234"/>
      <c r="D166" s="1234"/>
      <c r="E166" s="1921" t="s">
        <v>755</v>
      </c>
      <c r="F166" s="1921"/>
      <c r="G166" s="1234"/>
      <c r="H166" s="1922">
        <v>0</v>
      </c>
      <c r="I166" s="1922"/>
      <c r="J166" s="1922"/>
      <c r="K166" s="1233"/>
      <c r="L166" s="1922">
        <v>0</v>
      </c>
      <c r="M166" s="1233"/>
    </row>
    <row r="167" spans="1:15">
      <c r="A167" s="1234"/>
      <c r="B167" s="1234"/>
      <c r="C167" s="1234"/>
      <c r="D167" s="1234"/>
      <c r="E167" s="1234"/>
      <c r="F167" s="1234"/>
      <c r="G167" s="1234"/>
      <c r="H167" s="1922"/>
      <c r="I167" s="1922"/>
      <c r="J167" s="1922"/>
      <c r="K167" s="1233"/>
      <c r="L167" s="1922"/>
      <c r="M167" s="1233"/>
    </row>
    <row r="168" spans="1:15" ht="27">
      <c r="A168" s="1230" t="s">
        <v>750</v>
      </c>
      <c r="B168" s="1231"/>
      <c r="C168" s="1230" t="s">
        <v>751</v>
      </c>
      <c r="D168" s="1231"/>
      <c r="E168" s="1230" t="s">
        <v>756</v>
      </c>
      <c r="F168" s="1231"/>
    </row>
    <row r="169" spans="1:15">
      <c r="A169" s="1233"/>
      <c r="B169" s="1233"/>
      <c r="C169" s="1233"/>
      <c r="D169" s="1233"/>
      <c r="E169" s="1233"/>
      <c r="F169" s="1233"/>
      <c r="G169" s="1233"/>
      <c r="H169" s="1233"/>
      <c r="I169" s="1233"/>
      <c r="J169" s="1233"/>
      <c r="K169" s="1233"/>
      <c r="L169" s="1233"/>
      <c r="M169" s="1233"/>
    </row>
    <row r="170" spans="1:15">
      <c r="A170" s="1234"/>
      <c r="H170" s="1921" t="s">
        <v>753</v>
      </c>
      <c r="I170" s="1921"/>
      <c r="J170" s="1233"/>
      <c r="K170" s="1922">
        <v>3.2000000000000001E-2</v>
      </c>
      <c r="L170" s="1922"/>
      <c r="M170" s="1233"/>
      <c r="N170" s="1923">
        <v>3</v>
      </c>
      <c r="O170" s="1233"/>
    </row>
    <row r="171" spans="1:15">
      <c r="H171" s="1233"/>
      <c r="I171" s="1233"/>
      <c r="J171" s="1233"/>
      <c r="K171" s="1922"/>
      <c r="L171" s="1922"/>
      <c r="N171" s="1923"/>
    </row>
    <row r="172" spans="1:15">
      <c r="A172" s="1419">
        <v>63906</v>
      </c>
      <c r="B172" s="1233"/>
      <c r="C172" s="1924" t="s">
        <v>900</v>
      </c>
      <c r="D172" s="1924"/>
      <c r="E172" s="1924"/>
      <c r="F172" s="1924"/>
      <c r="G172" s="1924"/>
      <c r="H172" s="1924"/>
      <c r="I172" s="1924"/>
      <c r="J172" s="1233"/>
      <c r="K172" s="1233"/>
      <c r="L172" s="1233"/>
      <c r="M172" s="1233"/>
    </row>
    <row r="173" spans="1:15">
      <c r="A173" s="1233"/>
      <c r="B173" s="1233"/>
      <c r="C173" s="1233"/>
      <c r="D173" s="1233"/>
      <c r="E173" s="1233"/>
      <c r="F173" s="1233"/>
      <c r="G173" s="1233"/>
      <c r="H173" s="1233"/>
      <c r="I173" s="1233"/>
      <c r="J173" s="1233"/>
      <c r="K173" s="1233"/>
      <c r="L173" s="1233"/>
      <c r="M173" s="1233"/>
    </row>
    <row r="174" spans="1:15">
      <c r="A174" s="1925"/>
      <c r="B174" s="1925"/>
      <c r="C174" s="1925"/>
      <c r="D174" s="1235"/>
      <c r="E174" s="1235"/>
      <c r="F174" s="1235"/>
      <c r="G174" s="1235"/>
      <c r="H174" s="1926"/>
      <c r="I174" s="1926"/>
      <c r="J174" s="1926"/>
      <c r="K174" s="1235"/>
      <c r="L174" s="1417"/>
      <c r="M174" s="1235"/>
    </row>
    <row r="175" spans="1:15">
      <c r="A175" s="1234"/>
      <c r="B175" s="1234"/>
      <c r="C175" s="1234"/>
      <c r="D175" s="1234"/>
      <c r="E175" s="1921" t="s">
        <v>755</v>
      </c>
      <c r="F175" s="1921"/>
      <c r="G175" s="1234"/>
      <c r="H175" s="1922">
        <v>3.2000000000000001E-2</v>
      </c>
      <c r="I175" s="1922"/>
      <c r="J175" s="1922"/>
      <c r="K175" s="1233"/>
      <c r="L175" s="1922">
        <v>3.48</v>
      </c>
      <c r="M175" s="1233"/>
    </row>
    <row r="176" spans="1:15">
      <c r="A176" s="1234"/>
      <c r="B176" s="1234"/>
      <c r="C176" s="1234"/>
      <c r="D176" s="1234"/>
      <c r="E176" s="1234"/>
      <c r="F176" s="1234"/>
      <c r="G176" s="1234"/>
      <c r="H176" s="1922"/>
      <c r="I176" s="1922"/>
      <c r="J176" s="1922"/>
      <c r="K176" s="1233"/>
      <c r="L176" s="1922"/>
      <c r="M176" s="1233"/>
    </row>
    <row r="177" spans="1:15" ht="27">
      <c r="A177" s="1230" t="s">
        <v>750</v>
      </c>
      <c r="B177" s="1231"/>
      <c r="C177" s="1230" t="s">
        <v>751</v>
      </c>
      <c r="D177" s="1231"/>
      <c r="E177" s="1230" t="s">
        <v>756</v>
      </c>
      <c r="F177" s="1231"/>
    </row>
    <row r="178" spans="1:15">
      <c r="A178" s="1233"/>
      <c r="B178" s="1233"/>
      <c r="C178" s="1233"/>
      <c r="D178" s="1233"/>
      <c r="E178" s="1233"/>
      <c r="F178" s="1233"/>
      <c r="G178" s="1233"/>
      <c r="H178" s="1233"/>
      <c r="I178" s="1233"/>
      <c r="J178" s="1233"/>
      <c r="K178" s="1233"/>
      <c r="L178" s="1233"/>
      <c r="M178" s="1233"/>
    </row>
    <row r="179" spans="1:15">
      <c r="A179" s="1234"/>
      <c r="H179" s="1921" t="s">
        <v>753</v>
      </c>
      <c r="I179" s="1921"/>
      <c r="J179" s="1233"/>
      <c r="K179" s="1922">
        <v>0</v>
      </c>
      <c r="L179" s="1922"/>
      <c r="M179" s="1233"/>
      <c r="N179" s="1923"/>
      <c r="O179" s="1233"/>
    </row>
    <row r="180" spans="1:15">
      <c r="H180" s="1233"/>
      <c r="I180" s="1233"/>
      <c r="J180" s="1233"/>
      <c r="K180" s="1922"/>
      <c r="L180" s="1922"/>
      <c r="N180" s="1923"/>
    </row>
    <row r="181" spans="1:15">
      <c r="A181" s="1419">
        <v>69521</v>
      </c>
      <c r="B181" s="1233"/>
      <c r="C181" s="1924" t="s">
        <v>903</v>
      </c>
      <c r="D181" s="1924"/>
      <c r="E181" s="1924"/>
      <c r="F181" s="1924"/>
      <c r="G181" s="1924"/>
      <c r="H181" s="1924"/>
      <c r="I181" s="1924"/>
      <c r="J181" s="1233"/>
      <c r="K181" s="1233"/>
      <c r="L181" s="1233"/>
      <c r="M181" s="1233"/>
    </row>
    <row r="182" spans="1:15">
      <c r="A182" s="1233"/>
      <c r="B182" s="1233"/>
      <c r="C182" s="1233"/>
      <c r="D182" s="1233"/>
      <c r="E182" s="1233"/>
      <c r="F182" s="1233"/>
      <c r="G182" s="1233"/>
      <c r="H182" s="1233"/>
      <c r="I182" s="1233"/>
      <c r="J182" s="1233"/>
      <c r="K182" s="1233"/>
      <c r="L182" s="1233"/>
      <c r="M182" s="1233"/>
    </row>
    <row r="183" spans="1:15">
      <c r="A183" s="1928" t="s">
        <v>763</v>
      </c>
      <c r="B183" s="1928"/>
      <c r="C183" s="1928"/>
      <c r="D183" s="1235"/>
      <c r="E183" s="1235"/>
      <c r="F183" s="1235"/>
      <c r="G183" s="1235"/>
      <c r="H183" s="1929">
        <v>3793324.64</v>
      </c>
      <c r="I183" s="1929"/>
      <c r="J183" s="1929"/>
      <c r="K183" s="1235"/>
      <c r="L183" s="1420">
        <v>406425556.30000001</v>
      </c>
      <c r="M183" s="1235"/>
    </row>
    <row r="184" spans="1:15">
      <c r="A184" s="1928" t="s">
        <v>764</v>
      </c>
      <c r="B184" s="1928"/>
      <c r="C184" s="1928"/>
      <c r="D184" s="1235"/>
      <c r="E184" s="1235"/>
      <c r="F184" s="1235"/>
      <c r="G184" s="1235"/>
      <c r="H184" s="1929">
        <v>-3800743.27</v>
      </c>
      <c r="I184" s="1929"/>
      <c r="J184" s="1929"/>
      <c r="K184" s="1235"/>
      <c r="L184" s="1420">
        <v>-407232639.31</v>
      </c>
      <c r="M184" s="1235"/>
    </row>
    <row r="185" spans="1:15">
      <c r="A185" s="1928" t="s">
        <v>765</v>
      </c>
      <c r="B185" s="1928"/>
      <c r="C185" s="1928"/>
      <c r="D185" s="1235"/>
      <c r="E185" s="1235"/>
      <c r="F185" s="1235"/>
      <c r="G185" s="1235"/>
      <c r="H185" s="1929">
        <v>7418.63</v>
      </c>
      <c r="I185" s="1929"/>
      <c r="J185" s="1929"/>
      <c r="K185" s="1235"/>
      <c r="L185" s="1420">
        <v>805678</v>
      </c>
      <c r="M185" s="1235"/>
    </row>
    <row r="186" spans="1:15">
      <c r="A186" s="1234"/>
      <c r="B186" s="1234"/>
      <c r="C186" s="1234"/>
      <c r="D186" s="1234"/>
      <c r="E186" s="1921" t="s">
        <v>755</v>
      </c>
      <c r="F186" s="1921"/>
      <c r="G186" s="1234"/>
      <c r="H186" s="1922">
        <v>0</v>
      </c>
      <c r="I186" s="1922"/>
      <c r="J186" s="1922"/>
      <c r="K186" s="1233"/>
      <c r="L186" s="1922">
        <v>0</v>
      </c>
      <c r="M186" s="1233"/>
    </row>
    <row r="187" spans="1:15">
      <c r="A187" s="1234"/>
      <c r="B187" s="1234"/>
      <c r="C187" s="1234"/>
      <c r="D187" s="1234"/>
      <c r="E187" s="1234"/>
      <c r="F187" s="1234"/>
      <c r="G187" s="1234"/>
      <c r="H187" s="1922"/>
      <c r="I187" s="1922"/>
      <c r="J187" s="1922"/>
      <c r="K187" s="1233"/>
      <c r="L187" s="1922"/>
      <c r="M187" s="1233"/>
    </row>
    <row r="188" spans="1:15" ht="27">
      <c r="A188" s="1230" t="s">
        <v>750</v>
      </c>
      <c r="B188" s="1231"/>
      <c r="C188" s="1230" t="s">
        <v>751</v>
      </c>
      <c r="D188" s="1231"/>
      <c r="E188" s="1230" t="s">
        <v>756</v>
      </c>
      <c r="F188" s="1231"/>
    </row>
    <row r="189" spans="1:15">
      <c r="A189" s="1233"/>
      <c r="B189" s="1233"/>
      <c r="C189" s="1233"/>
      <c r="D189" s="1233"/>
      <c r="E189" s="1233"/>
      <c r="F189" s="1233"/>
      <c r="G189" s="1233"/>
      <c r="H189" s="1233"/>
      <c r="I189" s="1233"/>
      <c r="J189" s="1233"/>
      <c r="K189" s="1233"/>
      <c r="L189" s="1233"/>
      <c r="M189" s="1233"/>
    </row>
    <row r="190" spans="1:15">
      <c r="A190" s="1234"/>
      <c r="H190" s="1921" t="s">
        <v>753</v>
      </c>
      <c r="I190" s="1921"/>
      <c r="J190" s="1233"/>
      <c r="K190" s="1922">
        <v>2.1399999999999999E-2</v>
      </c>
      <c r="L190" s="1922"/>
      <c r="M190" s="1233"/>
      <c r="N190" s="1923">
        <v>2</v>
      </c>
      <c r="O190" s="1233"/>
    </row>
    <row r="191" spans="1:15">
      <c r="H191" s="1233"/>
      <c r="I191" s="1233"/>
      <c r="J191" s="1233"/>
      <c r="K191" s="1922"/>
      <c r="L191" s="1922"/>
      <c r="N191" s="1923"/>
    </row>
    <row r="192" spans="1:15">
      <c r="A192" s="1419">
        <v>70568</v>
      </c>
      <c r="B192" s="1233"/>
      <c r="C192" s="1924" t="s">
        <v>901</v>
      </c>
      <c r="D192" s="1924"/>
      <c r="E192" s="1924"/>
      <c r="F192" s="1924"/>
      <c r="G192" s="1924"/>
      <c r="H192" s="1924"/>
      <c r="I192" s="1924"/>
      <c r="J192" s="1233"/>
      <c r="K192" s="1233"/>
      <c r="L192" s="1233"/>
      <c r="M192" s="1233"/>
    </row>
    <row r="193" spans="1:15">
      <c r="A193" s="1233"/>
      <c r="B193" s="1233"/>
      <c r="C193" s="1233"/>
      <c r="D193" s="1233"/>
      <c r="E193" s="1233"/>
      <c r="F193" s="1233"/>
      <c r="G193" s="1233"/>
      <c r="H193" s="1233"/>
      <c r="I193" s="1233"/>
      <c r="J193" s="1233"/>
      <c r="K193" s="1233"/>
      <c r="L193" s="1233"/>
      <c r="M193" s="1233"/>
    </row>
    <row r="194" spans="1:15">
      <c r="A194" s="1925"/>
      <c r="B194" s="1925"/>
      <c r="C194" s="1925"/>
      <c r="D194" s="1235"/>
      <c r="E194" s="1235"/>
      <c r="F194" s="1235"/>
      <c r="G194" s="1235"/>
      <c r="H194" s="1926"/>
      <c r="I194" s="1926"/>
      <c r="J194" s="1926"/>
      <c r="K194" s="1235"/>
      <c r="L194" s="1417"/>
      <c r="M194" s="1235"/>
    </row>
    <row r="195" spans="1:15">
      <c r="A195" s="1234"/>
      <c r="B195" s="1234"/>
      <c r="C195" s="1234"/>
      <c r="D195" s="1234"/>
      <c r="E195" s="1921" t="s">
        <v>755</v>
      </c>
      <c r="F195" s="1921"/>
      <c r="G195" s="1234"/>
      <c r="H195" s="1922">
        <v>2.1399999999999999E-2</v>
      </c>
      <c r="I195" s="1922"/>
      <c r="J195" s="1922"/>
      <c r="K195" s="1233"/>
      <c r="L195" s="1922">
        <v>2.33</v>
      </c>
      <c r="M195" s="1233"/>
    </row>
    <row r="196" spans="1:15">
      <c r="A196" s="1234"/>
      <c r="B196" s="1234"/>
      <c r="C196" s="1234"/>
      <c r="D196" s="1234"/>
      <c r="E196" s="1234"/>
      <c r="F196" s="1234"/>
      <c r="G196" s="1234"/>
      <c r="H196" s="1922"/>
      <c r="I196" s="1922"/>
      <c r="J196" s="1922"/>
      <c r="K196" s="1233"/>
      <c r="L196" s="1922"/>
      <c r="M196" s="1233"/>
    </row>
    <row r="197" spans="1:15" ht="27">
      <c r="A197" s="1230" t="s">
        <v>750</v>
      </c>
      <c r="B197" s="1231"/>
      <c r="C197" s="1230" t="s">
        <v>751</v>
      </c>
      <c r="D197" s="1231"/>
      <c r="E197" s="1230" t="s">
        <v>756</v>
      </c>
      <c r="F197" s="1231"/>
    </row>
    <row r="198" spans="1:15">
      <c r="A198" s="1233"/>
      <c r="B198" s="1233"/>
      <c r="C198" s="1233"/>
      <c r="D198" s="1233"/>
      <c r="E198" s="1233"/>
      <c r="F198" s="1233"/>
      <c r="G198" s="1233"/>
      <c r="H198" s="1233"/>
      <c r="I198" s="1233"/>
      <c r="J198" s="1233"/>
      <c r="K198" s="1233"/>
      <c r="L198" s="1233"/>
      <c r="M198" s="1233"/>
    </row>
    <row r="199" spans="1:15">
      <c r="A199" s="1234"/>
      <c r="H199" s="1921" t="s">
        <v>753</v>
      </c>
      <c r="I199" s="1921"/>
      <c r="J199" s="1233"/>
      <c r="K199" s="1922">
        <v>0</v>
      </c>
      <c r="L199" s="1922"/>
      <c r="M199" s="1233"/>
      <c r="N199" s="1923"/>
      <c r="O199" s="1233"/>
    </row>
    <row r="200" spans="1:15">
      <c r="H200" s="1233"/>
      <c r="I200" s="1233"/>
      <c r="J200" s="1233"/>
      <c r="K200" s="1922"/>
      <c r="L200" s="1922"/>
      <c r="N200" s="1923"/>
    </row>
    <row r="201" spans="1:15">
      <c r="A201" s="1419">
        <v>73711</v>
      </c>
      <c r="B201" s="1233"/>
      <c r="C201" s="1924" t="s">
        <v>905</v>
      </c>
      <c r="D201" s="1924"/>
      <c r="E201" s="1924"/>
      <c r="F201" s="1924"/>
      <c r="G201" s="1924"/>
      <c r="H201" s="1924"/>
      <c r="I201" s="1924"/>
      <c r="J201" s="1233"/>
      <c r="K201" s="1233"/>
      <c r="L201" s="1233"/>
      <c r="M201" s="1233"/>
    </row>
    <row r="202" spans="1:15">
      <c r="A202" s="1233"/>
      <c r="B202" s="1233"/>
      <c r="C202" s="1233"/>
      <c r="D202" s="1233"/>
      <c r="E202" s="1233"/>
      <c r="F202" s="1233"/>
      <c r="G202" s="1233"/>
      <c r="H202" s="1233"/>
      <c r="I202" s="1233"/>
      <c r="J202" s="1233"/>
      <c r="K202" s="1233"/>
      <c r="L202" s="1233"/>
      <c r="M202" s="1233"/>
    </row>
    <row r="203" spans="1:15">
      <c r="A203" s="1928" t="s">
        <v>763</v>
      </c>
      <c r="B203" s="1928"/>
      <c r="C203" s="1928"/>
      <c r="D203" s="1235"/>
      <c r="E203" s="1235"/>
      <c r="F203" s="1235"/>
      <c r="G203" s="1235"/>
      <c r="H203" s="1929">
        <v>118174.133</v>
      </c>
      <c r="I203" s="1929"/>
      <c r="J203" s="1929"/>
      <c r="K203" s="1235"/>
      <c r="L203" s="1420">
        <v>12692653.529999999</v>
      </c>
      <c r="M203" s="1235"/>
    </row>
    <row r="204" spans="1:15">
      <c r="A204" s="1928" t="s">
        <v>764</v>
      </c>
      <c r="B204" s="1928"/>
      <c r="C204" s="1928"/>
      <c r="D204" s="1235"/>
      <c r="E204" s="1235"/>
      <c r="F204" s="1235"/>
      <c r="G204" s="1235"/>
      <c r="H204" s="1929">
        <v>-118174.133</v>
      </c>
      <c r="I204" s="1929"/>
      <c r="J204" s="1929"/>
      <c r="K204" s="1235"/>
      <c r="L204" s="1420">
        <v>-12696157.460000001</v>
      </c>
      <c r="M204" s="1235"/>
    </row>
    <row r="205" spans="1:15">
      <c r="A205" s="1234"/>
      <c r="B205" s="1234"/>
      <c r="C205" s="1234"/>
      <c r="D205" s="1234"/>
      <c r="E205" s="1921" t="s">
        <v>755</v>
      </c>
      <c r="F205" s="1921"/>
      <c r="G205" s="1234"/>
      <c r="H205" s="1922">
        <v>0</v>
      </c>
      <c r="I205" s="1922"/>
      <c r="J205" s="1922"/>
      <c r="K205" s="1233"/>
      <c r="L205" s="1922">
        <v>0</v>
      </c>
      <c r="M205" s="1233"/>
    </row>
    <row r="206" spans="1:15">
      <c r="A206" s="1234"/>
      <c r="B206" s="1234"/>
      <c r="C206" s="1234"/>
      <c r="D206" s="1234"/>
      <c r="E206" s="1234"/>
      <c r="F206" s="1234"/>
      <c r="G206" s="1234"/>
      <c r="H206" s="1922"/>
      <c r="I206" s="1922"/>
      <c r="J206" s="1922"/>
      <c r="K206" s="1233"/>
      <c r="L206" s="1922"/>
      <c r="M206" s="1233"/>
    </row>
    <row r="207" spans="1:15" ht="27">
      <c r="A207" s="1230" t="s">
        <v>750</v>
      </c>
      <c r="B207" s="1231"/>
      <c r="C207" s="1230" t="s">
        <v>751</v>
      </c>
      <c r="D207" s="1231"/>
      <c r="E207" s="1230" t="s">
        <v>756</v>
      </c>
      <c r="F207" s="1231"/>
    </row>
    <row r="208" spans="1:15">
      <c r="A208" s="1233"/>
      <c r="B208" s="1233"/>
      <c r="C208" s="1233"/>
      <c r="D208" s="1233"/>
      <c r="E208" s="1233"/>
      <c r="F208" s="1233"/>
      <c r="G208" s="1233"/>
      <c r="H208" s="1233"/>
      <c r="I208" s="1233"/>
      <c r="J208" s="1233"/>
      <c r="K208" s="1233"/>
      <c r="L208" s="1233"/>
      <c r="M208" s="1233"/>
    </row>
    <row r="209" spans="1:15">
      <c r="A209" s="1234"/>
      <c r="H209" s="1921" t="s">
        <v>753</v>
      </c>
      <c r="I209" s="1921"/>
      <c r="J209" s="1233"/>
      <c r="K209" s="1922">
        <v>0</v>
      </c>
      <c r="L209" s="1922"/>
      <c r="M209" s="1233"/>
      <c r="N209" s="1923"/>
      <c r="O209" s="1233"/>
    </row>
    <row r="210" spans="1:15">
      <c r="H210" s="1233"/>
      <c r="I210" s="1233"/>
      <c r="J210" s="1233"/>
      <c r="K210" s="1922"/>
      <c r="L210" s="1922"/>
      <c r="N210" s="1923"/>
    </row>
    <row r="211" spans="1:15">
      <c r="A211" s="1419">
        <v>76840</v>
      </c>
      <c r="B211" s="1233"/>
      <c r="C211" s="1924" t="s">
        <v>907</v>
      </c>
      <c r="D211" s="1924"/>
      <c r="E211" s="1924"/>
      <c r="F211" s="1924"/>
      <c r="G211" s="1924"/>
      <c r="H211" s="1924"/>
      <c r="I211" s="1924"/>
      <c r="J211" s="1233"/>
      <c r="K211" s="1233"/>
      <c r="L211" s="1233"/>
      <c r="M211" s="1233"/>
    </row>
    <row r="212" spans="1:15">
      <c r="A212" s="1233"/>
      <c r="B212" s="1233"/>
      <c r="C212" s="1233"/>
      <c r="D212" s="1233"/>
      <c r="E212" s="1233"/>
      <c r="F212" s="1233"/>
      <c r="G212" s="1233"/>
      <c r="H212" s="1233"/>
      <c r="I212" s="1233"/>
      <c r="J212" s="1233"/>
      <c r="K212" s="1233"/>
      <c r="L212" s="1233"/>
      <c r="M212" s="1233"/>
    </row>
    <row r="213" spans="1:15">
      <c r="A213" s="1928" t="s">
        <v>763</v>
      </c>
      <c r="B213" s="1928"/>
      <c r="C213" s="1928"/>
      <c r="D213" s="1235"/>
      <c r="E213" s="1235"/>
      <c r="F213" s="1235"/>
      <c r="G213" s="1235"/>
      <c r="H213" s="1929">
        <v>1039445.2120000001</v>
      </c>
      <c r="I213" s="1929"/>
      <c r="J213" s="1929"/>
      <c r="K213" s="1235"/>
      <c r="L213" s="1420">
        <v>111368558.93000001</v>
      </c>
      <c r="M213" s="1235"/>
    </row>
    <row r="214" spans="1:15">
      <c r="A214" s="1928" t="s">
        <v>764</v>
      </c>
      <c r="B214" s="1928"/>
      <c r="C214" s="1928"/>
      <c r="D214" s="1235"/>
      <c r="E214" s="1235"/>
      <c r="F214" s="1235"/>
      <c r="G214" s="1235"/>
      <c r="H214" s="1929">
        <v>-1039445.2120000001</v>
      </c>
      <c r="I214" s="1929"/>
      <c r="J214" s="1929"/>
      <c r="K214" s="1235"/>
      <c r="L214" s="1420">
        <v>-111368771.95</v>
      </c>
      <c r="M214" s="1235"/>
    </row>
    <row r="215" spans="1:15">
      <c r="A215" s="1234"/>
      <c r="B215" s="1234"/>
      <c r="C215" s="1234"/>
      <c r="D215" s="1234"/>
      <c r="E215" s="1921" t="s">
        <v>755</v>
      </c>
      <c r="F215" s="1921"/>
      <c r="G215" s="1234"/>
      <c r="H215" s="1922">
        <v>0</v>
      </c>
      <c r="I215" s="1922"/>
      <c r="J215" s="1922"/>
      <c r="K215" s="1233"/>
      <c r="L215" s="1922">
        <v>0</v>
      </c>
      <c r="M215" s="1233"/>
    </row>
    <row r="216" spans="1:15">
      <c r="A216" s="1234"/>
      <c r="B216" s="1234"/>
      <c r="C216" s="1234"/>
      <c r="D216" s="1234"/>
      <c r="E216" s="1234"/>
      <c r="F216" s="1234"/>
      <c r="G216" s="1234"/>
      <c r="H216" s="1922"/>
      <c r="I216" s="1922"/>
      <c r="J216" s="1922"/>
      <c r="K216" s="1233"/>
      <c r="L216" s="1922"/>
      <c r="M216" s="1233"/>
    </row>
    <row r="217" spans="1:15" ht="27">
      <c r="A217" s="1230" t="s">
        <v>750</v>
      </c>
      <c r="B217" s="1231"/>
      <c r="C217" s="1230" t="s">
        <v>751</v>
      </c>
      <c r="D217" s="1231"/>
      <c r="E217" s="1230" t="s">
        <v>756</v>
      </c>
      <c r="F217" s="1231"/>
    </row>
    <row r="218" spans="1:15">
      <c r="A218" s="1233"/>
      <c r="B218" s="1233"/>
      <c r="C218" s="1233"/>
      <c r="D218" s="1233"/>
      <c r="E218" s="1233"/>
      <c r="F218" s="1233"/>
      <c r="G218" s="1233"/>
      <c r="H218" s="1233"/>
      <c r="I218" s="1233"/>
      <c r="J218" s="1233"/>
      <c r="K218" s="1233"/>
      <c r="L218" s="1233"/>
      <c r="M218" s="1233"/>
    </row>
    <row r="219" spans="1:15">
      <c r="A219" s="1234"/>
      <c r="H219" s="1921" t="s">
        <v>753</v>
      </c>
      <c r="I219" s="1921"/>
      <c r="J219" s="1233"/>
      <c r="K219" s="1927">
        <v>10283.747300000001</v>
      </c>
      <c r="L219" s="1927"/>
      <c r="M219" s="1233"/>
      <c r="N219" s="1923" t="s">
        <v>1203</v>
      </c>
      <c r="O219" s="1233"/>
    </row>
    <row r="220" spans="1:15">
      <c r="H220" s="1233"/>
      <c r="I220" s="1233"/>
      <c r="J220" s="1233"/>
      <c r="K220" s="1927"/>
      <c r="L220" s="1927"/>
      <c r="N220" s="1923"/>
    </row>
    <row r="221" spans="1:15">
      <c r="A221" s="1419">
        <v>79941</v>
      </c>
      <c r="B221" s="1233"/>
      <c r="C221" s="1924" t="s">
        <v>968</v>
      </c>
      <c r="D221" s="1924"/>
      <c r="E221" s="1924"/>
      <c r="F221" s="1924"/>
      <c r="G221" s="1924"/>
      <c r="H221" s="1924"/>
      <c r="I221" s="1924"/>
      <c r="J221" s="1233"/>
      <c r="K221" s="1233"/>
      <c r="L221" s="1233"/>
      <c r="M221" s="1233"/>
    </row>
    <row r="222" spans="1:15">
      <c r="A222" s="1233"/>
      <c r="B222" s="1233"/>
      <c r="C222" s="1233"/>
      <c r="D222" s="1233"/>
      <c r="E222" s="1233"/>
      <c r="F222" s="1233"/>
      <c r="G222" s="1233"/>
      <c r="H222" s="1233"/>
      <c r="I222" s="1233"/>
      <c r="J222" s="1233"/>
      <c r="K222" s="1233"/>
      <c r="L222" s="1233"/>
      <c r="M222" s="1233"/>
    </row>
    <row r="223" spans="1:15">
      <c r="A223" s="1928" t="s">
        <v>764</v>
      </c>
      <c r="B223" s="1928"/>
      <c r="C223" s="1928"/>
      <c r="D223" s="1235"/>
      <c r="E223" s="1235"/>
      <c r="F223" s="1235"/>
      <c r="G223" s="1235"/>
      <c r="H223" s="1929">
        <v>-10283.746999999999</v>
      </c>
      <c r="I223" s="1929"/>
      <c r="J223" s="1929"/>
      <c r="K223" s="1235"/>
      <c r="L223" s="1420">
        <v>-1101955.96</v>
      </c>
      <c r="M223" s="1235"/>
    </row>
    <row r="224" spans="1:15">
      <c r="A224" s="1234"/>
      <c r="B224" s="1234"/>
      <c r="C224" s="1234"/>
      <c r="D224" s="1234"/>
      <c r="E224" s="1921" t="s">
        <v>755</v>
      </c>
      <c r="F224" s="1921"/>
      <c r="G224" s="1234"/>
      <c r="H224" s="1922">
        <v>1E-4</v>
      </c>
      <c r="I224" s="1922"/>
      <c r="J224" s="1922"/>
      <c r="K224" s="1233"/>
      <c r="L224" s="1922">
        <v>0.01</v>
      </c>
      <c r="M224" s="1233"/>
    </row>
    <row r="225" spans="1:15">
      <c r="A225" s="1234"/>
      <c r="B225" s="1234"/>
      <c r="C225" s="1234"/>
      <c r="D225" s="1234"/>
      <c r="E225" s="1234"/>
      <c r="F225" s="1234"/>
      <c r="G225" s="1234"/>
      <c r="H225" s="1922"/>
      <c r="I225" s="1922"/>
      <c r="J225" s="1922"/>
      <c r="K225" s="1233"/>
      <c r="L225" s="1922"/>
      <c r="M225" s="1233"/>
    </row>
    <row r="226" spans="1:15" ht="27">
      <c r="A226" s="1230" t="s">
        <v>789</v>
      </c>
      <c r="B226" s="1231"/>
      <c r="C226" s="1230" t="s">
        <v>790</v>
      </c>
      <c r="D226" s="1231"/>
      <c r="E226" s="1230" t="s">
        <v>756</v>
      </c>
      <c r="F226" s="1231"/>
    </row>
    <row r="227" spans="1:15">
      <c r="A227" s="1233"/>
      <c r="B227" s="1233"/>
      <c r="C227" s="1233"/>
      <c r="D227" s="1233"/>
      <c r="E227" s="1233"/>
      <c r="F227" s="1233"/>
      <c r="G227" s="1233"/>
      <c r="H227" s="1233"/>
      <c r="I227" s="1233"/>
      <c r="J227" s="1233"/>
      <c r="K227" s="1233"/>
      <c r="L227" s="1233"/>
      <c r="M227" s="1233"/>
    </row>
    <row r="228" spans="1:15">
      <c r="A228" s="1234"/>
      <c r="H228" s="1921" t="s">
        <v>753</v>
      </c>
      <c r="I228" s="1921"/>
      <c r="J228" s="1233"/>
      <c r="K228" s="1922">
        <v>0</v>
      </c>
      <c r="L228" s="1922"/>
      <c r="M228" s="1233"/>
      <c r="N228" s="1923"/>
      <c r="O228" s="1233"/>
    </row>
    <row r="229" spans="1:15">
      <c r="H229" s="1233"/>
      <c r="I229" s="1233"/>
      <c r="J229" s="1233"/>
      <c r="K229" s="1922"/>
      <c r="L229" s="1922"/>
      <c r="N229" s="1923"/>
    </row>
    <row r="230" spans="1:15">
      <c r="A230" s="1419">
        <v>34239</v>
      </c>
      <c r="B230" s="1233"/>
      <c r="C230" s="1924" t="s">
        <v>1201</v>
      </c>
      <c r="D230" s="1924"/>
      <c r="E230" s="1924"/>
      <c r="F230" s="1924"/>
      <c r="G230" s="1924"/>
      <c r="H230" s="1924"/>
      <c r="I230" s="1924"/>
      <c r="J230" s="1233"/>
      <c r="K230" s="1233"/>
      <c r="L230" s="1233"/>
      <c r="M230" s="1233"/>
    </row>
    <row r="231" spans="1:15">
      <c r="A231" s="1233"/>
      <c r="B231" s="1233"/>
      <c r="C231" s="1233"/>
      <c r="D231" s="1233"/>
      <c r="E231" s="1233"/>
      <c r="F231" s="1233"/>
      <c r="G231" s="1233"/>
      <c r="H231" s="1233"/>
      <c r="I231" s="1233"/>
      <c r="J231" s="1233"/>
      <c r="K231" s="1233"/>
      <c r="L231" s="1233"/>
      <c r="M231" s="1233"/>
    </row>
    <row r="232" spans="1:15">
      <c r="A232" s="1925"/>
      <c r="B232" s="1925"/>
      <c r="C232" s="1925"/>
      <c r="D232" s="1235"/>
      <c r="E232" s="1235"/>
      <c r="F232" s="1235"/>
      <c r="G232" s="1235"/>
      <c r="H232" s="1926"/>
      <c r="I232" s="1926"/>
      <c r="J232" s="1926"/>
      <c r="K232" s="1235"/>
      <c r="L232" s="1417"/>
      <c r="M232" s="1235"/>
    </row>
    <row r="233" spans="1:15">
      <c r="A233" s="1234"/>
      <c r="B233" s="1234"/>
      <c r="C233" s="1234"/>
      <c r="D233" s="1234"/>
      <c r="E233" s="1921" t="s">
        <v>755</v>
      </c>
      <c r="F233" s="1921"/>
      <c r="G233" s="1234"/>
      <c r="H233" s="1922">
        <v>0</v>
      </c>
      <c r="I233" s="1922"/>
      <c r="J233" s="1922"/>
      <c r="K233" s="1233"/>
      <c r="L233" s="1930"/>
      <c r="M233" s="1233"/>
    </row>
    <row r="234" spans="1:15">
      <c r="A234" s="1234"/>
      <c r="B234" s="1234"/>
      <c r="C234" s="1234"/>
      <c r="D234" s="1234"/>
      <c r="E234" s="1234"/>
      <c r="F234" s="1234"/>
      <c r="G234" s="1234"/>
      <c r="H234" s="1922"/>
      <c r="I234" s="1922"/>
      <c r="J234" s="1922"/>
      <c r="K234" s="1233"/>
      <c r="L234" s="1930"/>
      <c r="M234" s="1233"/>
    </row>
    <row r="235" spans="1:15" ht="27">
      <c r="A235" s="1230" t="s">
        <v>789</v>
      </c>
      <c r="B235" s="1231"/>
      <c r="C235" s="1230" t="s">
        <v>790</v>
      </c>
      <c r="D235" s="1231"/>
      <c r="E235" s="1230" t="s">
        <v>756</v>
      </c>
      <c r="F235" s="1231"/>
    </row>
    <row r="236" spans="1:15">
      <c r="A236" s="1233"/>
      <c r="B236" s="1233"/>
      <c r="C236" s="1233"/>
      <c r="D236" s="1233"/>
      <c r="E236" s="1233"/>
      <c r="F236" s="1233"/>
      <c r="G236" s="1233"/>
      <c r="H236" s="1233"/>
      <c r="I236" s="1233"/>
      <c r="J236" s="1233"/>
      <c r="K236" s="1233"/>
      <c r="L236" s="1233"/>
      <c r="M236" s="1233"/>
    </row>
    <row r="237" spans="1:15">
      <c r="A237" s="1234"/>
      <c r="H237" s="1921" t="s">
        <v>753</v>
      </c>
      <c r="I237" s="1921"/>
      <c r="J237" s="1233"/>
      <c r="K237" s="1922">
        <v>0</v>
      </c>
      <c r="L237" s="1922"/>
      <c r="M237" s="1233"/>
      <c r="N237" s="1923"/>
      <c r="O237" s="1233"/>
    </row>
    <row r="238" spans="1:15">
      <c r="H238" s="1233"/>
      <c r="I238" s="1233"/>
      <c r="J238" s="1233"/>
      <c r="K238" s="1922"/>
      <c r="L238" s="1922"/>
      <c r="N238" s="1923"/>
    </row>
    <row r="239" spans="1:15">
      <c r="A239" s="1419">
        <v>50733</v>
      </c>
      <c r="B239" s="1233"/>
      <c r="C239" s="1924" t="s">
        <v>894</v>
      </c>
      <c r="D239" s="1924"/>
      <c r="E239" s="1924"/>
      <c r="F239" s="1924"/>
      <c r="G239" s="1924"/>
      <c r="H239" s="1924"/>
      <c r="I239" s="1924"/>
      <c r="J239" s="1233"/>
      <c r="K239" s="1233"/>
      <c r="L239" s="1233"/>
      <c r="M239" s="1233"/>
    </row>
    <row r="240" spans="1:15">
      <c r="A240" s="1233"/>
      <c r="B240" s="1233"/>
      <c r="C240" s="1233"/>
      <c r="D240" s="1233"/>
      <c r="E240" s="1233"/>
      <c r="F240" s="1233"/>
      <c r="G240" s="1233"/>
      <c r="H240" s="1233"/>
      <c r="I240" s="1233"/>
      <c r="J240" s="1233"/>
      <c r="K240" s="1233"/>
      <c r="L240" s="1233"/>
      <c r="M240" s="1233"/>
    </row>
    <row r="241" spans="1:15">
      <c r="A241" s="1925"/>
      <c r="B241" s="1925"/>
      <c r="C241" s="1925"/>
      <c r="D241" s="1235"/>
      <c r="E241" s="1235"/>
      <c r="F241" s="1235"/>
      <c r="G241" s="1235"/>
      <c r="H241" s="1926"/>
      <c r="I241" s="1926"/>
      <c r="J241" s="1926"/>
      <c r="K241" s="1235"/>
      <c r="L241" s="1417"/>
      <c r="M241" s="1235"/>
    </row>
    <row r="242" spans="1:15">
      <c r="A242" s="1234"/>
      <c r="B242" s="1234"/>
      <c r="C242" s="1234"/>
      <c r="D242" s="1234"/>
      <c r="E242" s="1921" t="s">
        <v>755</v>
      </c>
      <c r="F242" s="1921"/>
      <c r="G242" s="1234"/>
      <c r="H242" s="1922">
        <v>0</v>
      </c>
      <c r="I242" s="1922"/>
      <c r="J242" s="1922"/>
      <c r="K242" s="1233"/>
      <c r="L242" s="1930"/>
      <c r="M242" s="1233"/>
    </row>
    <row r="243" spans="1:15">
      <c r="A243" s="1234"/>
      <c r="B243" s="1234"/>
      <c r="C243" s="1234"/>
      <c r="D243" s="1234"/>
      <c r="E243" s="1234"/>
      <c r="F243" s="1234"/>
      <c r="G243" s="1234"/>
      <c r="H243" s="1922"/>
      <c r="I243" s="1922"/>
      <c r="J243" s="1922"/>
      <c r="K243" s="1233"/>
      <c r="L243" s="1930"/>
      <c r="M243" s="1233"/>
    </row>
    <row r="244" spans="1:15" ht="27">
      <c r="A244" s="1230" t="s">
        <v>789</v>
      </c>
      <c r="B244" s="1231"/>
      <c r="C244" s="1230" t="s">
        <v>790</v>
      </c>
      <c r="D244" s="1231"/>
      <c r="E244" s="1230" t="s">
        <v>756</v>
      </c>
      <c r="F244" s="1231"/>
    </row>
    <row r="245" spans="1:15">
      <c r="A245" s="1233"/>
      <c r="B245" s="1233"/>
      <c r="C245" s="1233"/>
      <c r="D245" s="1233"/>
      <c r="E245" s="1233"/>
      <c r="F245" s="1233"/>
      <c r="G245" s="1233"/>
      <c r="H245" s="1233"/>
      <c r="I245" s="1233"/>
      <c r="J245" s="1233"/>
      <c r="K245" s="1233"/>
      <c r="L245" s="1233"/>
      <c r="M245" s="1233"/>
    </row>
    <row r="246" spans="1:15">
      <c r="A246" s="1234"/>
      <c r="H246" s="1921" t="s">
        <v>753</v>
      </c>
      <c r="I246" s="1921"/>
      <c r="J246" s="1233"/>
      <c r="K246" s="1922">
        <v>0</v>
      </c>
      <c r="L246" s="1922"/>
      <c r="M246" s="1233"/>
      <c r="N246" s="1923"/>
      <c r="O246" s="1233"/>
    </row>
    <row r="247" spans="1:15">
      <c r="H247" s="1233"/>
      <c r="I247" s="1233"/>
      <c r="J247" s="1233"/>
      <c r="K247" s="1922"/>
      <c r="L247" s="1922"/>
      <c r="N247" s="1923"/>
    </row>
    <row r="248" spans="1:15">
      <c r="A248" s="1419">
        <v>54982</v>
      </c>
      <c r="B248" s="1233"/>
      <c r="C248" s="1924" t="s">
        <v>896</v>
      </c>
      <c r="D248" s="1924"/>
      <c r="E248" s="1924"/>
      <c r="F248" s="1924"/>
      <c r="G248" s="1924"/>
      <c r="H248" s="1924"/>
      <c r="I248" s="1924"/>
      <c r="J248" s="1233"/>
      <c r="K248" s="1233"/>
      <c r="L248" s="1233"/>
      <c r="M248" s="1233"/>
    </row>
    <row r="249" spans="1:15">
      <c r="A249" s="1233"/>
      <c r="B249" s="1233"/>
      <c r="C249" s="1233"/>
      <c r="D249" s="1233"/>
      <c r="E249" s="1233"/>
      <c r="F249" s="1233"/>
      <c r="G249" s="1233"/>
      <c r="H249" s="1233"/>
      <c r="I249" s="1233"/>
      <c r="J249" s="1233"/>
      <c r="K249" s="1233"/>
      <c r="L249" s="1233"/>
      <c r="M249" s="1233"/>
    </row>
    <row r="250" spans="1:15">
      <c r="A250" s="1925"/>
      <c r="B250" s="1925"/>
      <c r="C250" s="1925"/>
      <c r="D250" s="1235"/>
      <c r="E250" s="1235"/>
      <c r="F250" s="1235"/>
      <c r="G250" s="1235"/>
      <c r="H250" s="1926"/>
      <c r="I250" s="1926"/>
      <c r="J250" s="1926"/>
      <c r="K250" s="1235"/>
      <c r="L250" s="1417"/>
      <c r="M250" s="1235"/>
    </row>
    <row r="251" spans="1:15">
      <c r="A251" s="1234"/>
      <c r="B251" s="1234"/>
      <c r="C251" s="1234"/>
      <c r="D251" s="1234"/>
      <c r="E251" s="1921" t="s">
        <v>755</v>
      </c>
      <c r="F251" s="1921"/>
      <c r="G251" s="1234"/>
      <c r="H251" s="1922">
        <v>0</v>
      </c>
      <c r="I251" s="1922"/>
      <c r="J251" s="1922"/>
      <c r="K251" s="1233"/>
      <c r="L251" s="1930"/>
      <c r="M251" s="1233"/>
    </row>
    <row r="252" spans="1:15">
      <c r="A252" s="1234"/>
      <c r="B252" s="1234"/>
      <c r="C252" s="1234"/>
      <c r="D252" s="1234"/>
      <c r="E252" s="1234"/>
      <c r="F252" s="1234"/>
      <c r="G252" s="1234"/>
      <c r="H252" s="1922"/>
      <c r="I252" s="1922"/>
      <c r="J252" s="1922"/>
      <c r="K252" s="1233"/>
      <c r="L252" s="1930"/>
      <c r="M252" s="1233"/>
    </row>
    <row r="253" spans="1:15" ht="27">
      <c r="A253" s="1230" t="s">
        <v>792</v>
      </c>
      <c r="B253" s="1231"/>
      <c r="C253" s="1230" t="s">
        <v>793</v>
      </c>
      <c r="D253" s="1231"/>
      <c r="E253" s="1230" t="s">
        <v>756</v>
      </c>
      <c r="F253" s="1231"/>
    </row>
    <row r="254" spans="1:15">
      <c r="A254" s="1233"/>
      <c r="B254" s="1233"/>
      <c r="C254" s="1233"/>
      <c r="D254" s="1233"/>
      <c r="E254" s="1233"/>
      <c r="F254" s="1233"/>
      <c r="G254" s="1233"/>
      <c r="H254" s="1233"/>
      <c r="I254" s="1233"/>
      <c r="J254" s="1233"/>
      <c r="K254" s="1233"/>
      <c r="L254" s="1233"/>
      <c r="M254" s="1233"/>
    </row>
    <row r="255" spans="1:15">
      <c r="A255" s="1234"/>
      <c r="H255" s="1921" t="s">
        <v>753</v>
      </c>
      <c r="I255" s="1921"/>
      <c r="J255" s="1233"/>
      <c r="K255" s="1922">
        <v>0</v>
      </c>
      <c r="L255" s="1922"/>
      <c r="M255" s="1233"/>
      <c r="N255" s="1923"/>
      <c r="O255" s="1233"/>
    </row>
    <row r="256" spans="1:15">
      <c r="H256" s="1233"/>
      <c r="I256" s="1233"/>
      <c r="J256" s="1233"/>
      <c r="K256" s="1922"/>
      <c r="L256" s="1922"/>
      <c r="N256" s="1923"/>
    </row>
    <row r="257" spans="1:15">
      <c r="A257" s="1419">
        <v>2802</v>
      </c>
      <c r="B257" s="1233"/>
      <c r="C257" s="1924" t="s">
        <v>891</v>
      </c>
      <c r="D257" s="1924"/>
      <c r="E257" s="1924"/>
      <c r="F257" s="1924"/>
      <c r="G257" s="1924"/>
      <c r="H257" s="1924"/>
      <c r="I257" s="1924"/>
      <c r="J257" s="1233"/>
      <c r="K257" s="1233"/>
      <c r="L257" s="1233"/>
      <c r="M257" s="1233"/>
    </row>
    <row r="258" spans="1:15">
      <c r="A258" s="1233"/>
      <c r="B258" s="1233"/>
      <c r="C258" s="1233"/>
      <c r="D258" s="1233"/>
      <c r="E258" s="1233"/>
      <c r="F258" s="1233"/>
      <c r="G258" s="1233"/>
      <c r="H258" s="1233"/>
      <c r="I258" s="1233"/>
      <c r="J258" s="1233"/>
      <c r="K258" s="1233"/>
      <c r="L258" s="1233"/>
      <c r="M258" s="1233"/>
    </row>
    <row r="259" spans="1:15">
      <c r="A259" s="1925"/>
      <c r="B259" s="1925"/>
      <c r="C259" s="1925"/>
      <c r="D259" s="1235"/>
      <c r="E259" s="1235"/>
      <c r="F259" s="1235"/>
      <c r="G259" s="1235"/>
      <c r="H259" s="1926"/>
      <c r="I259" s="1926"/>
      <c r="J259" s="1926"/>
      <c r="K259" s="1235"/>
      <c r="L259" s="1417"/>
      <c r="M259" s="1235"/>
    </row>
    <row r="260" spans="1:15">
      <c r="A260" s="1234"/>
      <c r="B260" s="1234"/>
      <c r="C260" s="1234"/>
      <c r="D260" s="1234"/>
      <c r="E260" s="1921" t="s">
        <v>755</v>
      </c>
      <c r="F260" s="1921"/>
      <c r="G260" s="1234"/>
      <c r="H260" s="1922">
        <v>0</v>
      </c>
      <c r="I260" s="1922"/>
      <c r="J260" s="1922"/>
      <c r="K260" s="1233"/>
      <c r="L260" s="1922">
        <v>0</v>
      </c>
      <c r="M260" s="1233"/>
    </row>
    <row r="261" spans="1:15">
      <c r="A261" s="1234"/>
      <c r="B261" s="1234"/>
      <c r="C261" s="1234"/>
      <c r="D261" s="1234"/>
      <c r="E261" s="1234"/>
      <c r="F261" s="1234"/>
      <c r="G261" s="1234"/>
      <c r="H261" s="1922"/>
      <c r="I261" s="1922"/>
      <c r="J261" s="1922"/>
      <c r="K261" s="1233"/>
      <c r="L261" s="1922"/>
      <c r="M261" s="1233"/>
    </row>
    <row r="262" spans="1:15" ht="27">
      <c r="A262" s="1230" t="s">
        <v>792</v>
      </c>
      <c r="B262" s="1231"/>
      <c r="C262" s="1230" t="s">
        <v>793</v>
      </c>
      <c r="D262" s="1231"/>
      <c r="E262" s="1230" t="s">
        <v>756</v>
      </c>
      <c r="F262" s="1231"/>
    </row>
    <row r="263" spans="1:15">
      <c r="A263" s="1233"/>
      <c r="B263" s="1233"/>
      <c r="C263" s="1233"/>
      <c r="D263" s="1233"/>
      <c r="E263" s="1233"/>
      <c r="F263" s="1233"/>
      <c r="G263" s="1233"/>
      <c r="H263" s="1233"/>
      <c r="I263" s="1233"/>
      <c r="J263" s="1233"/>
      <c r="K263" s="1233"/>
      <c r="L263" s="1233"/>
      <c r="M263" s="1233"/>
    </row>
    <row r="264" spans="1:15">
      <c r="A264" s="1234"/>
      <c r="H264" s="1921" t="s">
        <v>753</v>
      </c>
      <c r="I264" s="1921"/>
      <c r="J264" s="1233"/>
      <c r="K264" s="1922">
        <v>0</v>
      </c>
      <c r="L264" s="1922"/>
      <c r="M264" s="1233"/>
      <c r="N264" s="1923"/>
      <c r="O264" s="1233"/>
    </row>
    <row r="265" spans="1:15">
      <c r="H265" s="1233"/>
      <c r="I265" s="1233"/>
      <c r="J265" s="1233"/>
      <c r="K265" s="1922"/>
      <c r="L265" s="1922"/>
      <c r="N265" s="1923"/>
    </row>
    <row r="266" spans="1:15">
      <c r="A266" s="1419">
        <v>4421</v>
      </c>
      <c r="B266" s="1233"/>
      <c r="C266" s="1924" t="s">
        <v>892</v>
      </c>
      <c r="D266" s="1924"/>
      <c r="E266" s="1924"/>
      <c r="F266" s="1924"/>
      <c r="G266" s="1924"/>
      <c r="H266" s="1924"/>
      <c r="I266" s="1924"/>
      <c r="J266" s="1233"/>
      <c r="K266" s="1233"/>
      <c r="L266" s="1233"/>
      <c r="M266" s="1233"/>
    </row>
    <row r="267" spans="1:15">
      <c r="A267" s="1233"/>
      <c r="B267" s="1233"/>
      <c r="C267" s="1233"/>
      <c r="D267" s="1233"/>
      <c r="E267" s="1233"/>
      <c r="F267" s="1233"/>
      <c r="G267" s="1233"/>
      <c r="H267" s="1233"/>
      <c r="I267" s="1233"/>
      <c r="J267" s="1233"/>
      <c r="K267" s="1233"/>
      <c r="L267" s="1233"/>
      <c r="M267" s="1233"/>
    </row>
    <row r="268" spans="1:15">
      <c r="A268" s="1925"/>
      <c r="B268" s="1925"/>
      <c r="C268" s="1925"/>
      <c r="D268" s="1235"/>
      <c r="E268" s="1235"/>
      <c r="F268" s="1235"/>
      <c r="G268" s="1235"/>
      <c r="H268" s="1926"/>
      <c r="I268" s="1926"/>
      <c r="J268" s="1926"/>
      <c r="K268" s="1235"/>
      <c r="L268" s="1417"/>
      <c r="M268" s="1235"/>
    </row>
    <row r="269" spans="1:15">
      <c r="A269" s="1234"/>
      <c r="B269" s="1234"/>
      <c r="C269" s="1234"/>
      <c r="D269" s="1234"/>
      <c r="E269" s="1921" t="s">
        <v>755</v>
      </c>
      <c r="F269" s="1921"/>
      <c r="G269" s="1234"/>
      <c r="H269" s="1922">
        <v>0</v>
      </c>
      <c r="I269" s="1922"/>
      <c r="J269" s="1922"/>
      <c r="K269" s="1233"/>
      <c r="L269" s="1922">
        <v>0</v>
      </c>
      <c r="M269" s="1233"/>
    </row>
    <row r="270" spans="1:15">
      <c r="A270" s="1234"/>
      <c r="B270" s="1234"/>
      <c r="C270" s="1234"/>
      <c r="D270" s="1234"/>
      <c r="E270" s="1234"/>
      <c r="F270" s="1234"/>
      <c r="G270" s="1234"/>
      <c r="H270" s="1922"/>
      <c r="I270" s="1922"/>
      <c r="J270" s="1922"/>
      <c r="K270" s="1233"/>
      <c r="L270" s="1922"/>
      <c r="M270" s="1233"/>
    </row>
    <row r="271" spans="1:15" ht="27">
      <c r="A271" s="1230" t="s">
        <v>792</v>
      </c>
      <c r="B271" s="1231"/>
      <c r="C271" s="1230" t="s">
        <v>793</v>
      </c>
      <c r="D271" s="1231"/>
      <c r="E271" s="1230" t="s">
        <v>756</v>
      </c>
      <c r="F271" s="1231"/>
    </row>
    <row r="272" spans="1:15">
      <c r="A272" s="1233"/>
      <c r="B272" s="1233"/>
      <c r="C272" s="1233"/>
      <c r="D272" s="1233"/>
      <c r="E272" s="1233"/>
      <c r="F272" s="1233"/>
      <c r="G272" s="1233"/>
      <c r="H272" s="1233"/>
      <c r="I272" s="1233"/>
      <c r="J272" s="1233"/>
      <c r="K272" s="1233"/>
      <c r="L272" s="1233"/>
      <c r="M272" s="1233"/>
    </row>
    <row r="273" spans="1:15">
      <c r="A273" s="1234"/>
      <c r="H273" s="1921" t="s">
        <v>753</v>
      </c>
      <c r="I273" s="1921"/>
      <c r="J273" s="1233"/>
      <c r="K273" s="1927">
        <v>394049.88260000001</v>
      </c>
      <c r="L273" s="1927"/>
      <c r="M273" s="1233"/>
      <c r="N273" s="1923" t="s">
        <v>1204</v>
      </c>
      <c r="O273" s="1233"/>
    </row>
    <row r="274" spans="1:15">
      <c r="H274" s="1233"/>
      <c r="I274" s="1233"/>
      <c r="J274" s="1233"/>
      <c r="K274" s="1927"/>
      <c r="L274" s="1927"/>
      <c r="N274" s="1923"/>
    </row>
    <row r="275" spans="1:15">
      <c r="A275" s="1419">
        <v>34239</v>
      </c>
      <c r="B275" s="1233"/>
      <c r="C275" s="1924" t="s">
        <v>1201</v>
      </c>
      <c r="D275" s="1924"/>
      <c r="E275" s="1924"/>
      <c r="F275" s="1924"/>
      <c r="G275" s="1924"/>
      <c r="H275" s="1924"/>
      <c r="I275" s="1924"/>
      <c r="J275" s="1233"/>
      <c r="K275" s="1233"/>
      <c r="L275" s="1233"/>
      <c r="M275" s="1233"/>
    </row>
    <row r="276" spans="1:15">
      <c r="A276" s="1233"/>
      <c r="B276" s="1233"/>
      <c r="C276" s="1233"/>
      <c r="D276" s="1233"/>
      <c r="E276" s="1233"/>
      <c r="F276" s="1233"/>
      <c r="G276" s="1233"/>
      <c r="H276" s="1233"/>
      <c r="I276" s="1233"/>
      <c r="J276" s="1233"/>
      <c r="K276" s="1233"/>
      <c r="L276" s="1233"/>
      <c r="M276" s="1233"/>
    </row>
    <row r="277" spans="1:15">
      <c r="A277" s="1928" t="s">
        <v>763</v>
      </c>
      <c r="B277" s="1928"/>
      <c r="C277" s="1928"/>
      <c r="D277" s="1235"/>
      <c r="E277" s="1235"/>
      <c r="F277" s="1235"/>
      <c r="G277" s="1235"/>
      <c r="H277" s="1929">
        <v>290155.52600000001</v>
      </c>
      <c r="I277" s="1929"/>
      <c r="J277" s="1929"/>
      <c r="K277" s="1235"/>
      <c r="L277" s="1420">
        <v>22499999.989999998</v>
      </c>
      <c r="M277" s="1235"/>
    </row>
    <row r="278" spans="1:15">
      <c r="A278" s="1928" t="s">
        <v>764</v>
      </c>
      <c r="B278" s="1928"/>
      <c r="C278" s="1928"/>
      <c r="D278" s="1235"/>
      <c r="E278" s="1235"/>
      <c r="F278" s="1235"/>
      <c r="G278" s="1235"/>
      <c r="H278" s="1929">
        <v>-218079.024</v>
      </c>
      <c r="I278" s="1929"/>
      <c r="J278" s="1929"/>
      <c r="K278" s="1235"/>
      <c r="L278" s="1420">
        <v>-16000000</v>
      </c>
      <c r="M278" s="1235"/>
    </row>
    <row r="279" spans="1:15">
      <c r="A279" s="1234"/>
      <c r="B279" s="1234"/>
      <c r="C279" s="1234"/>
      <c r="D279" s="1234"/>
      <c r="E279" s="1921" t="s">
        <v>755</v>
      </c>
      <c r="F279" s="1921"/>
      <c r="G279" s="1234"/>
      <c r="H279" s="1927">
        <v>466126.38449999999</v>
      </c>
      <c r="I279" s="1927"/>
      <c r="J279" s="1927"/>
      <c r="K279" s="1233"/>
      <c r="L279" s="1927">
        <v>35678245.729999997</v>
      </c>
      <c r="M279" s="1233"/>
    </row>
    <row r="280" spans="1:15">
      <c r="A280" s="1234"/>
      <c r="B280" s="1234"/>
      <c r="C280" s="1234"/>
      <c r="D280" s="1234"/>
      <c r="E280" s="1234"/>
      <c r="F280" s="1234"/>
      <c r="G280" s="1234"/>
      <c r="H280" s="1927"/>
      <c r="I280" s="1927"/>
      <c r="J280" s="1927"/>
      <c r="K280" s="1233"/>
      <c r="L280" s="1927"/>
      <c r="M280" s="1233"/>
    </row>
    <row r="281" spans="1:15" ht="27">
      <c r="A281" s="1230" t="s">
        <v>792</v>
      </c>
      <c r="B281" s="1231"/>
      <c r="C281" s="1230" t="s">
        <v>793</v>
      </c>
      <c r="D281" s="1231"/>
      <c r="E281" s="1230" t="s">
        <v>756</v>
      </c>
      <c r="F281" s="1231"/>
    </row>
    <row r="282" spans="1:15">
      <c r="A282" s="1233"/>
      <c r="B282" s="1233"/>
      <c r="C282" s="1233"/>
      <c r="D282" s="1233"/>
      <c r="E282" s="1233"/>
      <c r="F282" s="1233"/>
      <c r="G282" s="1233"/>
      <c r="H282" s="1233"/>
      <c r="I282" s="1233"/>
      <c r="J282" s="1233"/>
      <c r="K282" s="1233"/>
      <c r="L282" s="1233"/>
      <c r="M282" s="1233"/>
    </row>
    <row r="283" spans="1:15">
      <c r="A283" s="1234"/>
      <c r="H283" s="1921" t="s">
        <v>753</v>
      </c>
      <c r="I283" s="1921"/>
      <c r="J283" s="1233"/>
      <c r="K283" s="1922">
        <v>0</v>
      </c>
      <c r="L283" s="1922"/>
      <c r="M283" s="1233"/>
      <c r="N283" s="1923"/>
      <c r="O283" s="1233"/>
    </row>
    <row r="284" spans="1:15">
      <c r="H284" s="1233"/>
      <c r="I284" s="1233"/>
      <c r="J284" s="1233"/>
      <c r="K284" s="1922"/>
      <c r="L284" s="1922"/>
      <c r="N284" s="1923"/>
    </row>
    <row r="285" spans="1:15">
      <c r="A285" s="1419">
        <v>54909</v>
      </c>
      <c r="B285" s="1233"/>
      <c r="C285" s="1924" t="s">
        <v>895</v>
      </c>
      <c r="D285" s="1924"/>
      <c r="E285" s="1924"/>
      <c r="F285" s="1924"/>
      <c r="G285" s="1924"/>
      <c r="H285" s="1924"/>
      <c r="I285" s="1924"/>
      <c r="J285" s="1233"/>
      <c r="K285" s="1233"/>
      <c r="L285" s="1233"/>
      <c r="M285" s="1233"/>
    </row>
    <row r="286" spans="1:15">
      <c r="A286" s="1233"/>
      <c r="B286" s="1233"/>
      <c r="C286" s="1233"/>
      <c r="D286" s="1233"/>
      <c r="E286" s="1233"/>
      <c r="F286" s="1233"/>
      <c r="G286" s="1233"/>
      <c r="H286" s="1233"/>
      <c r="I286" s="1233"/>
      <c r="J286" s="1233"/>
      <c r="K286" s="1233"/>
      <c r="L286" s="1233"/>
      <c r="M286" s="1233"/>
    </row>
    <row r="287" spans="1:15">
      <c r="A287" s="1925"/>
      <c r="B287" s="1925"/>
      <c r="C287" s="1925"/>
      <c r="D287" s="1235"/>
      <c r="E287" s="1235"/>
      <c r="F287" s="1235"/>
      <c r="G287" s="1235"/>
      <c r="H287" s="1926"/>
      <c r="I287" s="1926"/>
      <c r="J287" s="1926"/>
      <c r="K287" s="1235"/>
      <c r="L287" s="1417"/>
      <c r="M287" s="1235"/>
    </row>
    <row r="288" spans="1:15">
      <c r="A288" s="1234"/>
      <c r="B288" s="1234"/>
      <c r="C288" s="1234"/>
      <c r="D288" s="1234"/>
      <c r="E288" s="1921" t="s">
        <v>755</v>
      </c>
      <c r="F288" s="1921"/>
      <c r="G288" s="1234"/>
      <c r="H288" s="1922">
        <v>0</v>
      </c>
      <c r="I288" s="1922"/>
      <c r="J288" s="1922"/>
      <c r="K288" s="1233"/>
      <c r="L288" s="1922">
        <v>0</v>
      </c>
      <c r="M288" s="1233"/>
    </row>
    <row r="289" spans="1:15">
      <c r="A289" s="1234"/>
      <c r="B289" s="1234"/>
      <c r="C289" s="1234"/>
      <c r="D289" s="1234"/>
      <c r="E289" s="1234"/>
      <c r="F289" s="1234"/>
      <c r="G289" s="1234"/>
      <c r="H289" s="1922"/>
      <c r="I289" s="1922"/>
      <c r="J289" s="1922"/>
      <c r="K289" s="1233"/>
      <c r="L289" s="1922"/>
      <c r="M289" s="1233"/>
    </row>
    <row r="290" spans="1:15" ht="27">
      <c r="A290" s="1230" t="s">
        <v>792</v>
      </c>
      <c r="B290" s="1231"/>
      <c r="C290" s="1230" t="s">
        <v>793</v>
      </c>
      <c r="D290" s="1231"/>
      <c r="E290" s="1230" t="s">
        <v>756</v>
      </c>
      <c r="F290" s="1231"/>
    </row>
    <row r="291" spans="1:15">
      <c r="A291" s="1233"/>
      <c r="B291" s="1233"/>
      <c r="C291" s="1233"/>
      <c r="D291" s="1233"/>
      <c r="E291" s="1233"/>
      <c r="F291" s="1233"/>
      <c r="G291" s="1233"/>
      <c r="H291" s="1233"/>
      <c r="I291" s="1233"/>
      <c r="J291" s="1233"/>
      <c r="K291" s="1233"/>
      <c r="L291" s="1233"/>
      <c r="M291" s="1233"/>
    </row>
    <row r="292" spans="1:15">
      <c r="A292" s="1234"/>
      <c r="H292" s="1921" t="s">
        <v>753</v>
      </c>
      <c r="I292" s="1921"/>
      <c r="J292" s="1233"/>
      <c r="K292" s="1922">
        <v>0.29709999999999998</v>
      </c>
      <c r="L292" s="1922"/>
      <c r="M292" s="1233"/>
      <c r="N292" s="1923">
        <v>23</v>
      </c>
      <c r="O292" s="1233"/>
    </row>
    <row r="293" spans="1:15">
      <c r="H293" s="1233"/>
      <c r="I293" s="1233"/>
      <c r="J293" s="1233"/>
      <c r="K293" s="1922"/>
      <c r="L293" s="1922"/>
      <c r="N293" s="1923"/>
    </row>
    <row r="294" spans="1:15">
      <c r="A294" s="1419">
        <v>54982</v>
      </c>
      <c r="B294" s="1233"/>
      <c r="C294" s="1924" t="s">
        <v>896</v>
      </c>
      <c r="D294" s="1924"/>
      <c r="E294" s="1924"/>
      <c r="F294" s="1924"/>
      <c r="G294" s="1924"/>
      <c r="H294" s="1924"/>
      <c r="I294" s="1924"/>
      <c r="J294" s="1233"/>
      <c r="K294" s="1233"/>
      <c r="L294" s="1233"/>
      <c r="M294" s="1233"/>
    </row>
    <row r="295" spans="1:15">
      <c r="A295" s="1233"/>
      <c r="B295" s="1233"/>
      <c r="C295" s="1233"/>
      <c r="D295" s="1233"/>
      <c r="E295" s="1233"/>
      <c r="F295" s="1233"/>
      <c r="G295" s="1233"/>
      <c r="H295" s="1233"/>
      <c r="I295" s="1233"/>
      <c r="J295" s="1233"/>
      <c r="K295" s="1233"/>
      <c r="L295" s="1233"/>
      <c r="M295" s="1233"/>
    </row>
    <row r="296" spans="1:15">
      <c r="A296" s="1925"/>
      <c r="B296" s="1925"/>
      <c r="C296" s="1925"/>
      <c r="D296" s="1235"/>
      <c r="E296" s="1235"/>
      <c r="F296" s="1235"/>
      <c r="G296" s="1235"/>
      <c r="H296" s="1926"/>
      <c r="I296" s="1926"/>
      <c r="J296" s="1926"/>
      <c r="K296" s="1235"/>
      <c r="L296" s="1417"/>
      <c r="M296" s="1235"/>
    </row>
    <row r="297" spans="1:15">
      <c r="A297" s="1234"/>
      <c r="B297" s="1234"/>
      <c r="C297" s="1234"/>
      <c r="D297" s="1234"/>
      <c r="E297" s="1921" t="s">
        <v>755</v>
      </c>
      <c r="F297" s="1921"/>
      <c r="G297" s="1234"/>
      <c r="H297" s="1922">
        <v>0.29709999999999998</v>
      </c>
      <c r="I297" s="1922"/>
      <c r="J297" s="1922"/>
      <c r="K297" s="1233"/>
      <c r="L297" s="1922">
        <v>22.74</v>
      </c>
      <c r="M297" s="1233"/>
    </row>
    <row r="298" spans="1:15">
      <c r="A298" s="1234"/>
      <c r="B298" s="1234"/>
      <c r="C298" s="1234"/>
      <c r="D298" s="1234"/>
      <c r="E298" s="1234"/>
      <c r="F298" s="1234"/>
      <c r="G298" s="1234"/>
      <c r="H298" s="1922"/>
      <c r="I298" s="1922"/>
      <c r="J298" s="1922"/>
      <c r="K298" s="1233"/>
      <c r="L298" s="1922"/>
      <c r="M298" s="1233"/>
    </row>
    <row r="299" spans="1:15" ht="27">
      <c r="A299" s="1230" t="s">
        <v>792</v>
      </c>
      <c r="B299" s="1231"/>
      <c r="C299" s="1230" t="s">
        <v>793</v>
      </c>
      <c r="D299" s="1231"/>
      <c r="E299" s="1230" t="s">
        <v>756</v>
      </c>
      <c r="F299" s="1231"/>
    </row>
    <row r="300" spans="1:15">
      <c r="A300" s="1233"/>
      <c r="B300" s="1233"/>
      <c r="C300" s="1233"/>
      <c r="D300" s="1233"/>
      <c r="E300" s="1233"/>
      <c r="F300" s="1233"/>
      <c r="G300" s="1233"/>
      <c r="H300" s="1233"/>
      <c r="I300" s="1233"/>
      <c r="J300" s="1233"/>
      <c r="K300" s="1233"/>
      <c r="L300" s="1233"/>
      <c r="M300" s="1233"/>
    </row>
    <row r="301" spans="1:15">
      <c r="A301" s="1234"/>
      <c r="H301" s="1921" t="s">
        <v>753</v>
      </c>
      <c r="I301" s="1921"/>
      <c r="J301" s="1233"/>
      <c r="K301" s="1922">
        <v>0</v>
      </c>
      <c r="L301" s="1922"/>
      <c r="M301" s="1233"/>
      <c r="N301" s="1923"/>
      <c r="O301" s="1233"/>
    </row>
    <row r="302" spans="1:15">
      <c r="H302" s="1233"/>
      <c r="I302" s="1233"/>
      <c r="J302" s="1233"/>
      <c r="K302" s="1922"/>
      <c r="L302" s="1922"/>
      <c r="N302" s="1923"/>
    </row>
    <row r="303" spans="1:15">
      <c r="A303" s="1419">
        <v>55049</v>
      </c>
      <c r="B303" s="1233"/>
      <c r="C303" s="1924" t="s">
        <v>897</v>
      </c>
      <c r="D303" s="1924"/>
      <c r="E303" s="1924"/>
      <c r="F303" s="1924"/>
      <c r="G303" s="1924"/>
      <c r="H303" s="1924"/>
      <c r="I303" s="1924"/>
      <c r="J303" s="1233"/>
      <c r="K303" s="1233"/>
      <c r="L303" s="1233"/>
      <c r="M303" s="1233"/>
    </row>
    <row r="304" spans="1:15">
      <c r="A304" s="1233"/>
      <c r="B304" s="1233"/>
      <c r="C304" s="1233"/>
      <c r="D304" s="1233"/>
      <c r="E304" s="1233"/>
      <c r="F304" s="1233"/>
      <c r="G304" s="1233"/>
      <c r="H304" s="1233"/>
      <c r="I304" s="1233"/>
      <c r="J304" s="1233"/>
      <c r="K304" s="1233"/>
      <c r="L304" s="1233"/>
      <c r="M304" s="1233"/>
    </row>
    <row r="305" spans="1:15">
      <c r="A305" s="1925"/>
      <c r="B305" s="1925"/>
      <c r="C305" s="1925"/>
      <c r="D305" s="1235"/>
      <c r="E305" s="1235"/>
      <c r="F305" s="1235"/>
      <c r="G305" s="1235"/>
      <c r="H305" s="1926"/>
      <c r="I305" s="1926"/>
      <c r="J305" s="1926"/>
      <c r="K305" s="1235"/>
      <c r="L305" s="1417"/>
      <c r="M305" s="1235"/>
    </row>
    <row r="306" spans="1:15">
      <c r="A306" s="1234"/>
      <c r="B306" s="1234"/>
      <c r="C306" s="1234"/>
      <c r="D306" s="1234"/>
      <c r="E306" s="1921" t="s">
        <v>755</v>
      </c>
      <c r="F306" s="1921"/>
      <c r="G306" s="1234"/>
      <c r="H306" s="1922">
        <v>0</v>
      </c>
      <c r="I306" s="1922"/>
      <c r="J306" s="1922"/>
      <c r="K306" s="1233"/>
      <c r="L306" s="1922">
        <v>0</v>
      </c>
      <c r="M306" s="1233"/>
    </row>
    <row r="307" spans="1:15">
      <c r="A307" s="1234"/>
      <c r="B307" s="1234"/>
      <c r="C307" s="1234"/>
      <c r="D307" s="1234"/>
      <c r="E307" s="1234"/>
      <c r="F307" s="1234"/>
      <c r="G307" s="1234"/>
      <c r="H307" s="1922"/>
      <c r="I307" s="1922"/>
      <c r="J307" s="1922"/>
      <c r="K307" s="1233"/>
      <c r="L307" s="1922"/>
      <c r="M307" s="1233"/>
    </row>
    <row r="308" spans="1:15" ht="27">
      <c r="A308" s="1230" t="s">
        <v>792</v>
      </c>
      <c r="B308" s="1231"/>
      <c r="C308" s="1230" t="s">
        <v>793</v>
      </c>
      <c r="D308" s="1231"/>
      <c r="E308" s="1230" t="s">
        <v>756</v>
      </c>
      <c r="F308" s="1231"/>
    </row>
    <row r="309" spans="1:15">
      <c r="A309" s="1233"/>
      <c r="B309" s="1233"/>
      <c r="C309" s="1233"/>
      <c r="D309" s="1233"/>
      <c r="E309" s="1233"/>
      <c r="F309" s="1233"/>
      <c r="G309" s="1233"/>
      <c r="H309" s="1233"/>
      <c r="I309" s="1233"/>
      <c r="J309" s="1233"/>
      <c r="K309" s="1233"/>
      <c r="L309" s="1233"/>
      <c r="M309" s="1233"/>
    </row>
    <row r="310" spans="1:15">
      <c r="A310" s="1234"/>
      <c r="H310" s="1921" t="s">
        <v>753</v>
      </c>
      <c r="I310" s="1921"/>
      <c r="J310" s="1233"/>
      <c r="K310" s="1922">
        <v>0.65080000000000005</v>
      </c>
      <c r="L310" s="1922"/>
      <c r="M310" s="1233"/>
      <c r="N310" s="1923">
        <v>50</v>
      </c>
      <c r="O310" s="1233"/>
    </row>
    <row r="311" spans="1:15">
      <c r="H311" s="1233"/>
      <c r="I311" s="1233"/>
      <c r="J311" s="1233"/>
      <c r="K311" s="1922"/>
      <c r="L311" s="1922"/>
      <c r="N311" s="1923"/>
    </row>
    <row r="312" spans="1:15">
      <c r="A312" s="1419">
        <v>62002</v>
      </c>
      <c r="B312" s="1233"/>
      <c r="C312" s="1924" t="s">
        <v>899</v>
      </c>
      <c r="D312" s="1924"/>
      <c r="E312" s="1924"/>
      <c r="F312" s="1924"/>
      <c r="G312" s="1924"/>
      <c r="H312" s="1924"/>
      <c r="I312" s="1924"/>
      <c r="J312" s="1233"/>
      <c r="K312" s="1233"/>
      <c r="L312" s="1233"/>
      <c r="M312" s="1233"/>
    </row>
    <row r="313" spans="1:15">
      <c r="A313" s="1233"/>
      <c r="B313" s="1233"/>
      <c r="C313" s="1233"/>
      <c r="D313" s="1233"/>
      <c r="E313" s="1233"/>
      <c r="F313" s="1233"/>
      <c r="G313" s="1233"/>
      <c r="H313" s="1233"/>
      <c r="I313" s="1233"/>
      <c r="J313" s="1233"/>
      <c r="K313" s="1233"/>
      <c r="L313" s="1233"/>
      <c r="M313" s="1233"/>
    </row>
    <row r="314" spans="1:15">
      <c r="A314" s="1925"/>
      <c r="B314" s="1925"/>
      <c r="C314" s="1925"/>
      <c r="D314" s="1235"/>
      <c r="E314" s="1235"/>
      <c r="F314" s="1235"/>
      <c r="G314" s="1235"/>
      <c r="H314" s="1926"/>
      <c r="I314" s="1926"/>
      <c r="J314" s="1926"/>
      <c r="K314" s="1235"/>
      <c r="L314" s="1417"/>
      <c r="M314" s="1235"/>
    </row>
    <row r="315" spans="1:15">
      <c r="A315" s="1234"/>
      <c r="B315" s="1234"/>
      <c r="C315" s="1234"/>
      <c r="D315" s="1234"/>
      <c r="E315" s="1921" t="s">
        <v>755</v>
      </c>
      <c r="F315" s="1921"/>
      <c r="G315" s="1234"/>
      <c r="H315" s="1922">
        <v>0.65080000000000005</v>
      </c>
      <c r="I315" s="1922"/>
      <c r="J315" s="1922"/>
      <c r="K315" s="1233"/>
      <c r="L315" s="1922">
        <v>49.81</v>
      </c>
      <c r="M315" s="1233"/>
    </row>
    <row r="316" spans="1:15">
      <c r="A316" s="1234"/>
      <c r="B316" s="1234"/>
      <c r="C316" s="1234"/>
      <c r="D316" s="1234"/>
      <c r="E316" s="1234"/>
      <c r="F316" s="1234"/>
      <c r="G316" s="1234"/>
      <c r="H316" s="1922"/>
      <c r="I316" s="1922"/>
      <c r="J316" s="1922"/>
      <c r="K316" s="1233"/>
      <c r="L316" s="1922"/>
      <c r="M316" s="1233"/>
    </row>
    <row r="317" spans="1:15" ht="27">
      <c r="A317" s="1230" t="s">
        <v>792</v>
      </c>
      <c r="B317" s="1231"/>
      <c r="C317" s="1230" t="s">
        <v>793</v>
      </c>
      <c r="D317" s="1231"/>
      <c r="E317" s="1230" t="s">
        <v>756</v>
      </c>
      <c r="F317" s="1231"/>
    </row>
    <row r="318" spans="1:15">
      <c r="A318" s="1233"/>
      <c r="B318" s="1233"/>
      <c r="C318" s="1233"/>
      <c r="D318" s="1233"/>
      <c r="E318" s="1233"/>
      <c r="F318" s="1233"/>
      <c r="G318" s="1233"/>
      <c r="H318" s="1233"/>
      <c r="I318" s="1233"/>
      <c r="J318" s="1233"/>
      <c r="K318" s="1233"/>
      <c r="L318" s="1233"/>
      <c r="M318" s="1233"/>
    </row>
    <row r="319" spans="1:15">
      <c r="A319" s="1234"/>
      <c r="H319" s="1921" t="s">
        <v>753</v>
      </c>
      <c r="I319" s="1921"/>
      <c r="J319" s="1233"/>
      <c r="K319" s="1922">
        <v>0</v>
      </c>
      <c r="L319" s="1922"/>
      <c r="M319" s="1233"/>
      <c r="N319" s="1923"/>
      <c r="O319" s="1233"/>
    </row>
    <row r="320" spans="1:15">
      <c r="H320" s="1233"/>
      <c r="I320" s="1233"/>
      <c r="J320" s="1233"/>
      <c r="K320" s="1922"/>
      <c r="L320" s="1922"/>
      <c r="N320" s="1923"/>
    </row>
    <row r="321" spans="1:15">
      <c r="A321" s="1419">
        <v>63906</v>
      </c>
      <c r="B321" s="1233"/>
      <c r="C321" s="1924" t="s">
        <v>900</v>
      </c>
      <c r="D321" s="1924"/>
      <c r="E321" s="1924"/>
      <c r="F321" s="1924"/>
      <c r="G321" s="1924"/>
      <c r="H321" s="1924"/>
      <c r="I321" s="1924"/>
      <c r="J321" s="1233"/>
      <c r="K321" s="1233"/>
      <c r="L321" s="1233"/>
      <c r="M321" s="1233"/>
    </row>
    <row r="322" spans="1:15">
      <c r="A322" s="1233"/>
      <c r="B322" s="1233"/>
      <c r="C322" s="1233"/>
      <c r="D322" s="1233"/>
      <c r="E322" s="1233"/>
      <c r="F322" s="1233"/>
      <c r="G322" s="1233"/>
      <c r="H322" s="1233"/>
      <c r="I322" s="1233"/>
      <c r="J322" s="1233"/>
      <c r="K322" s="1233"/>
      <c r="L322" s="1233"/>
      <c r="M322" s="1233"/>
    </row>
    <row r="323" spans="1:15">
      <c r="A323" s="1925"/>
      <c r="B323" s="1925"/>
      <c r="C323" s="1925"/>
      <c r="D323" s="1235"/>
      <c r="E323" s="1235"/>
      <c r="F323" s="1235"/>
      <c r="G323" s="1235"/>
      <c r="H323" s="1926"/>
      <c r="I323" s="1926"/>
      <c r="J323" s="1926"/>
      <c r="K323" s="1235"/>
      <c r="L323" s="1417"/>
      <c r="M323" s="1235"/>
    </row>
    <row r="324" spans="1:15">
      <c r="A324" s="1234"/>
      <c r="B324" s="1234"/>
      <c r="C324" s="1234"/>
      <c r="D324" s="1234"/>
      <c r="E324" s="1921" t="s">
        <v>755</v>
      </c>
      <c r="F324" s="1921"/>
      <c r="G324" s="1234"/>
      <c r="H324" s="1922">
        <v>0</v>
      </c>
      <c r="I324" s="1922"/>
      <c r="J324" s="1922"/>
      <c r="K324" s="1233"/>
      <c r="L324" s="1922">
        <v>0</v>
      </c>
      <c r="M324" s="1233"/>
    </row>
    <row r="325" spans="1:15">
      <c r="A325" s="1234"/>
      <c r="B325" s="1234"/>
      <c r="C325" s="1234"/>
      <c r="D325" s="1234"/>
      <c r="E325" s="1234"/>
      <c r="F325" s="1234"/>
      <c r="G325" s="1234"/>
      <c r="H325" s="1922"/>
      <c r="I325" s="1922"/>
      <c r="J325" s="1922"/>
      <c r="K325" s="1233"/>
      <c r="L325" s="1922"/>
      <c r="M325" s="1233"/>
    </row>
    <row r="326" spans="1:15" ht="27">
      <c r="A326" s="1230" t="s">
        <v>792</v>
      </c>
      <c r="B326" s="1231"/>
      <c r="C326" s="1230" t="s">
        <v>793</v>
      </c>
      <c r="D326" s="1231"/>
      <c r="E326" s="1230" t="s">
        <v>756</v>
      </c>
      <c r="F326" s="1231"/>
    </row>
    <row r="327" spans="1:15">
      <c r="A327" s="1233"/>
      <c r="B327" s="1233"/>
      <c r="C327" s="1233"/>
      <c r="D327" s="1233"/>
      <c r="E327" s="1233"/>
      <c r="F327" s="1233"/>
      <c r="G327" s="1233"/>
      <c r="H327" s="1233"/>
      <c r="I327" s="1233"/>
      <c r="J327" s="1233"/>
      <c r="K327" s="1233"/>
      <c r="L327" s="1233"/>
      <c r="M327" s="1233"/>
    </row>
    <row r="328" spans="1:15">
      <c r="A328" s="1234"/>
      <c r="H328" s="1921" t="s">
        <v>753</v>
      </c>
      <c r="I328" s="1921"/>
      <c r="J328" s="1233"/>
      <c r="K328" s="1922">
        <v>4.1000000000000003E-3</v>
      </c>
      <c r="L328" s="1922"/>
      <c r="M328" s="1233"/>
      <c r="N328" s="1923"/>
      <c r="O328" s="1233"/>
    </row>
    <row r="329" spans="1:15">
      <c r="H329" s="1233"/>
      <c r="I329" s="1233"/>
      <c r="J329" s="1233"/>
      <c r="K329" s="1922"/>
      <c r="L329" s="1922"/>
      <c r="N329" s="1923"/>
    </row>
    <row r="330" spans="1:15">
      <c r="A330" s="1419">
        <v>67892</v>
      </c>
      <c r="B330" s="1233"/>
      <c r="C330" s="1924" t="s">
        <v>910</v>
      </c>
      <c r="D330" s="1924"/>
      <c r="E330" s="1924"/>
      <c r="F330" s="1924"/>
      <c r="G330" s="1924"/>
      <c r="H330" s="1924"/>
      <c r="I330" s="1924"/>
      <c r="J330" s="1233"/>
      <c r="K330" s="1233"/>
      <c r="L330" s="1233"/>
      <c r="M330" s="1233"/>
    </row>
    <row r="331" spans="1:15">
      <c r="A331" s="1233"/>
      <c r="B331" s="1233"/>
      <c r="C331" s="1233"/>
      <c r="D331" s="1233"/>
      <c r="E331" s="1233"/>
      <c r="F331" s="1233"/>
      <c r="G331" s="1233"/>
      <c r="H331" s="1233"/>
      <c r="I331" s="1233"/>
      <c r="J331" s="1233"/>
      <c r="K331" s="1233"/>
      <c r="L331" s="1233"/>
      <c r="M331" s="1233"/>
    </row>
    <row r="332" spans="1:15">
      <c r="A332" s="1928" t="s">
        <v>764</v>
      </c>
      <c r="B332" s="1928"/>
      <c r="C332" s="1928"/>
      <c r="D332" s="1235"/>
      <c r="E332" s="1235"/>
      <c r="F332" s="1235"/>
      <c r="G332" s="1235"/>
      <c r="H332" s="1926">
        <v>-3.7629999999999999</v>
      </c>
      <c r="I332" s="1926"/>
      <c r="J332" s="1926"/>
      <c r="K332" s="1235"/>
      <c r="L332" s="1417">
        <v>-288.01</v>
      </c>
      <c r="M332" s="1235"/>
    </row>
    <row r="333" spans="1:15">
      <c r="A333" s="1928" t="s">
        <v>765</v>
      </c>
      <c r="B333" s="1928"/>
      <c r="C333" s="1928"/>
      <c r="D333" s="1235"/>
      <c r="E333" s="1235"/>
      <c r="F333" s="1235"/>
      <c r="G333" s="1235"/>
      <c r="H333" s="1926">
        <v>3.7589999999999999</v>
      </c>
      <c r="I333" s="1926"/>
      <c r="J333" s="1926"/>
      <c r="K333" s="1235"/>
      <c r="L333" s="1417">
        <v>296.91000000000003</v>
      </c>
      <c r="M333" s="1235"/>
    </row>
    <row r="334" spans="1:15">
      <c r="A334" s="1234"/>
      <c r="B334" s="1234"/>
      <c r="C334" s="1234"/>
      <c r="D334" s="1234"/>
      <c r="E334" s="1921" t="s">
        <v>755</v>
      </c>
      <c r="F334" s="1921"/>
      <c r="G334" s="1234"/>
      <c r="H334" s="1922">
        <v>0</v>
      </c>
      <c r="I334" s="1922"/>
      <c r="J334" s="1922"/>
      <c r="K334" s="1233"/>
      <c r="L334" s="1922">
        <v>0</v>
      </c>
      <c r="M334" s="1233"/>
    </row>
    <row r="335" spans="1:15">
      <c r="A335" s="1234"/>
      <c r="B335" s="1234"/>
      <c r="C335" s="1234"/>
      <c r="D335" s="1234"/>
      <c r="E335" s="1234"/>
      <c r="F335" s="1234"/>
      <c r="G335" s="1234"/>
      <c r="H335" s="1922"/>
      <c r="I335" s="1922"/>
      <c r="J335" s="1922"/>
      <c r="K335" s="1233"/>
      <c r="L335" s="1922"/>
      <c r="M335" s="1233"/>
    </row>
    <row r="336" spans="1:15" ht="27">
      <c r="A336" s="1230" t="s">
        <v>792</v>
      </c>
      <c r="B336" s="1231"/>
      <c r="C336" s="1230" t="s">
        <v>793</v>
      </c>
      <c r="D336" s="1231"/>
      <c r="E336" s="1230" t="s">
        <v>756</v>
      </c>
      <c r="F336" s="1231"/>
    </row>
    <row r="337" spans="1:15">
      <c r="A337" s="1233"/>
      <c r="B337" s="1233"/>
      <c r="C337" s="1233"/>
      <c r="D337" s="1233"/>
      <c r="E337" s="1233"/>
      <c r="F337" s="1233"/>
      <c r="G337" s="1233"/>
      <c r="H337" s="1233"/>
      <c r="I337" s="1233"/>
      <c r="J337" s="1233"/>
      <c r="K337" s="1233"/>
      <c r="L337" s="1233"/>
      <c r="M337" s="1233"/>
    </row>
    <row r="338" spans="1:15">
      <c r="A338" s="1234"/>
      <c r="H338" s="1921" t="s">
        <v>753</v>
      </c>
      <c r="I338" s="1921"/>
      <c r="J338" s="1233"/>
      <c r="K338" s="1922">
        <v>0</v>
      </c>
      <c r="L338" s="1922"/>
      <c r="M338" s="1233"/>
      <c r="N338" s="1923"/>
      <c r="O338" s="1233"/>
    </row>
    <row r="339" spans="1:15">
      <c r="H339" s="1233"/>
      <c r="I339" s="1233"/>
      <c r="J339" s="1233"/>
      <c r="K339" s="1922"/>
      <c r="L339" s="1922"/>
      <c r="N339" s="1923"/>
    </row>
    <row r="340" spans="1:15">
      <c r="A340" s="1419">
        <v>70568</v>
      </c>
      <c r="B340" s="1233"/>
      <c r="C340" s="1924" t="s">
        <v>901</v>
      </c>
      <c r="D340" s="1924"/>
      <c r="E340" s="1924"/>
      <c r="F340" s="1924"/>
      <c r="G340" s="1924"/>
      <c r="H340" s="1924"/>
      <c r="I340" s="1924"/>
      <c r="J340" s="1233"/>
      <c r="K340" s="1233"/>
      <c r="L340" s="1233"/>
      <c r="M340" s="1233"/>
    </row>
    <row r="341" spans="1:15">
      <c r="A341" s="1233"/>
      <c r="B341" s="1233"/>
      <c r="C341" s="1233"/>
      <c r="D341" s="1233"/>
      <c r="E341" s="1233"/>
      <c r="F341" s="1233"/>
      <c r="G341" s="1233"/>
      <c r="H341" s="1233"/>
      <c r="I341" s="1233"/>
      <c r="J341" s="1233"/>
      <c r="K341" s="1233"/>
      <c r="L341" s="1233"/>
      <c r="M341" s="1233"/>
    </row>
    <row r="342" spans="1:15">
      <c r="A342" s="1928" t="s">
        <v>763</v>
      </c>
      <c r="B342" s="1928"/>
      <c r="C342" s="1928"/>
      <c r="D342" s="1235"/>
      <c r="E342" s="1235"/>
      <c r="F342" s="1235"/>
      <c r="G342" s="1235"/>
      <c r="H342" s="1929">
        <v>9740.5139999999992</v>
      </c>
      <c r="I342" s="1929"/>
      <c r="J342" s="1929"/>
      <c r="K342" s="1235"/>
      <c r="L342" s="1420">
        <v>699777</v>
      </c>
      <c r="M342" s="1235"/>
    </row>
    <row r="343" spans="1:15">
      <c r="A343" s="1928" t="s">
        <v>764</v>
      </c>
      <c r="B343" s="1928"/>
      <c r="C343" s="1928"/>
      <c r="D343" s="1235"/>
      <c r="E343" s="1235"/>
      <c r="F343" s="1235"/>
      <c r="G343" s="1235"/>
      <c r="H343" s="1929">
        <v>-6822.6040000000003</v>
      </c>
      <c r="I343" s="1929"/>
      <c r="J343" s="1929"/>
      <c r="K343" s="1235"/>
      <c r="L343" s="1420">
        <v>-500000</v>
      </c>
      <c r="M343" s="1235"/>
    </row>
    <row r="344" spans="1:15">
      <c r="A344" s="1234"/>
      <c r="B344" s="1234"/>
      <c r="C344" s="1234"/>
      <c r="D344" s="1234"/>
      <c r="E344" s="1921" t="s">
        <v>755</v>
      </c>
      <c r="F344" s="1921"/>
      <c r="G344" s="1234"/>
      <c r="H344" s="1927">
        <v>2917.9094</v>
      </c>
      <c r="I344" s="1927"/>
      <c r="J344" s="1927"/>
      <c r="K344" s="1233"/>
      <c r="L344" s="1927">
        <v>223342.62</v>
      </c>
      <c r="M344" s="1233"/>
    </row>
    <row r="345" spans="1:15">
      <c r="A345" s="1234"/>
      <c r="B345" s="1234"/>
      <c r="C345" s="1234"/>
      <c r="D345" s="1234"/>
      <c r="E345" s="1234"/>
      <c r="F345" s="1234"/>
      <c r="G345" s="1234"/>
      <c r="H345" s="1927"/>
      <c r="I345" s="1927"/>
      <c r="J345" s="1927"/>
      <c r="K345" s="1233"/>
      <c r="L345" s="1927"/>
      <c r="M345" s="1233"/>
    </row>
    <row r="346" spans="1:15" ht="27">
      <c r="A346" s="1230" t="s">
        <v>792</v>
      </c>
      <c r="B346" s="1231"/>
      <c r="C346" s="1230" t="s">
        <v>793</v>
      </c>
      <c r="D346" s="1231"/>
      <c r="E346" s="1230" t="s">
        <v>756</v>
      </c>
      <c r="F346" s="1231"/>
    </row>
    <row r="347" spans="1:15">
      <c r="A347" s="1233"/>
      <c r="B347" s="1233"/>
      <c r="C347" s="1233"/>
      <c r="D347" s="1233"/>
      <c r="E347" s="1233"/>
      <c r="F347" s="1233"/>
      <c r="G347" s="1233"/>
      <c r="H347" s="1233"/>
      <c r="I347" s="1233"/>
      <c r="J347" s="1233"/>
      <c r="K347" s="1233"/>
      <c r="L347" s="1233"/>
      <c r="M347" s="1233"/>
    </row>
    <row r="348" spans="1:15">
      <c r="A348" s="1234"/>
      <c r="H348" s="1921" t="s">
        <v>753</v>
      </c>
      <c r="I348" s="1921"/>
      <c r="J348" s="1233"/>
      <c r="K348" s="1927">
        <v>36706.3537</v>
      </c>
      <c r="L348" s="1927"/>
      <c r="M348" s="1233"/>
      <c r="N348" s="1923" t="s">
        <v>1205</v>
      </c>
      <c r="O348" s="1233"/>
    </row>
    <row r="349" spans="1:15">
      <c r="H349" s="1233"/>
      <c r="I349" s="1233"/>
      <c r="J349" s="1233"/>
      <c r="K349" s="1927"/>
      <c r="L349" s="1927"/>
      <c r="N349" s="1923"/>
    </row>
    <row r="350" spans="1:15">
      <c r="A350" s="1419">
        <v>79941</v>
      </c>
      <c r="B350" s="1233"/>
      <c r="C350" s="1924" t="s">
        <v>968</v>
      </c>
      <c r="D350" s="1924"/>
      <c r="E350" s="1924"/>
      <c r="F350" s="1924"/>
      <c r="G350" s="1924"/>
      <c r="H350" s="1924"/>
      <c r="I350" s="1924"/>
      <c r="J350" s="1233"/>
      <c r="K350" s="1233"/>
      <c r="L350" s="1233"/>
      <c r="M350" s="1233"/>
    </row>
    <row r="351" spans="1:15">
      <c r="A351" s="1233"/>
      <c r="B351" s="1233"/>
      <c r="C351" s="1233"/>
      <c r="D351" s="1233"/>
      <c r="E351" s="1233"/>
      <c r="F351" s="1233"/>
      <c r="G351" s="1233"/>
      <c r="H351" s="1233"/>
      <c r="I351" s="1233"/>
      <c r="J351" s="1233"/>
      <c r="K351" s="1233"/>
      <c r="L351" s="1233"/>
      <c r="M351" s="1233"/>
    </row>
    <row r="352" spans="1:15">
      <c r="A352" s="1928" t="s">
        <v>763</v>
      </c>
      <c r="B352" s="1928"/>
      <c r="C352" s="1928"/>
      <c r="D352" s="1235"/>
      <c r="E352" s="1235"/>
      <c r="F352" s="1235"/>
      <c r="G352" s="1235"/>
      <c r="H352" s="1929">
        <v>77750.402000000002</v>
      </c>
      <c r="I352" s="1929"/>
      <c r="J352" s="1929"/>
      <c r="K352" s="1235"/>
      <c r="L352" s="1420">
        <v>6004261.9699999997</v>
      </c>
      <c r="M352" s="1235"/>
    </row>
    <row r="353" spans="1:15">
      <c r="A353" s="1928" t="s">
        <v>764</v>
      </c>
      <c r="B353" s="1928"/>
      <c r="C353" s="1928"/>
      <c r="D353" s="1235"/>
      <c r="E353" s="1235"/>
      <c r="F353" s="1235"/>
      <c r="G353" s="1235"/>
      <c r="H353" s="1929">
        <v>-36706.353999999999</v>
      </c>
      <c r="I353" s="1929"/>
      <c r="J353" s="1929"/>
      <c r="K353" s="1235"/>
      <c r="L353" s="1420">
        <v>-2631783.15</v>
      </c>
      <c r="M353" s="1235"/>
    </row>
    <row r="354" spans="1:15">
      <c r="A354" s="1234"/>
      <c r="B354" s="1234"/>
      <c r="C354" s="1234"/>
      <c r="D354" s="1234"/>
      <c r="E354" s="1921" t="s">
        <v>755</v>
      </c>
      <c r="F354" s="1921"/>
      <c r="G354" s="1234"/>
      <c r="H354" s="1927">
        <v>77750.402199999997</v>
      </c>
      <c r="I354" s="1927"/>
      <c r="J354" s="1927"/>
      <c r="K354" s="1233"/>
      <c r="L354" s="1927">
        <v>5951171.29</v>
      </c>
      <c r="M354" s="1233"/>
    </row>
    <row r="355" spans="1:15">
      <c r="A355" s="1234"/>
      <c r="B355" s="1234"/>
      <c r="C355" s="1234"/>
      <c r="D355" s="1234"/>
      <c r="E355" s="1234"/>
      <c r="F355" s="1234"/>
      <c r="G355" s="1234"/>
      <c r="H355" s="1927"/>
      <c r="I355" s="1927"/>
      <c r="J355" s="1927"/>
      <c r="K355" s="1233"/>
      <c r="L355" s="1927"/>
      <c r="M355" s="1233"/>
    </row>
    <row r="356" spans="1:15" ht="27">
      <c r="A356" s="1230" t="s">
        <v>792</v>
      </c>
      <c r="B356" s="1231"/>
      <c r="C356" s="1230" t="s">
        <v>793</v>
      </c>
      <c r="D356" s="1231"/>
      <c r="E356" s="1230" t="s">
        <v>756</v>
      </c>
      <c r="F356" s="1231"/>
    </row>
    <row r="357" spans="1:15">
      <c r="A357" s="1233"/>
      <c r="B357" s="1233"/>
      <c r="C357" s="1233"/>
      <c r="D357" s="1233"/>
      <c r="E357" s="1233"/>
      <c r="F357" s="1233"/>
      <c r="G357" s="1233"/>
      <c r="H357" s="1233"/>
      <c r="I357" s="1233"/>
      <c r="J357" s="1233"/>
      <c r="K357" s="1233"/>
      <c r="L357" s="1233"/>
      <c r="M357" s="1233"/>
    </row>
    <row r="358" spans="1:15">
      <c r="A358" s="1234"/>
      <c r="H358" s="1921" t="s">
        <v>753</v>
      </c>
      <c r="I358" s="1921"/>
      <c r="J358" s="1233"/>
      <c r="K358" s="1922">
        <v>0</v>
      </c>
      <c r="L358" s="1922"/>
      <c r="M358" s="1233"/>
      <c r="N358" s="1923"/>
      <c r="O358" s="1233"/>
    </row>
    <row r="359" spans="1:15">
      <c r="H359" s="1233"/>
      <c r="I359" s="1233"/>
      <c r="J359" s="1233"/>
      <c r="K359" s="1922"/>
      <c r="L359" s="1922"/>
      <c r="N359" s="1923"/>
    </row>
    <row r="360" spans="1:15">
      <c r="A360" s="1419">
        <v>81696</v>
      </c>
      <c r="B360" s="1233"/>
      <c r="C360" s="1924" t="s">
        <v>1206</v>
      </c>
      <c r="D360" s="1924"/>
      <c r="E360" s="1924"/>
      <c r="F360" s="1924"/>
      <c r="G360" s="1924"/>
      <c r="H360" s="1924"/>
      <c r="I360" s="1924"/>
      <c r="J360" s="1233"/>
      <c r="K360" s="1233"/>
      <c r="L360" s="1233"/>
      <c r="M360" s="1233"/>
    </row>
    <row r="361" spans="1:15">
      <c r="A361" s="1233"/>
      <c r="B361" s="1233"/>
      <c r="C361" s="1233"/>
      <c r="D361" s="1233"/>
      <c r="E361" s="1233"/>
      <c r="F361" s="1233"/>
      <c r="G361" s="1233"/>
      <c r="H361" s="1233"/>
      <c r="I361" s="1233"/>
      <c r="J361" s="1233"/>
      <c r="K361" s="1233"/>
      <c r="L361" s="1233"/>
      <c r="M361" s="1233"/>
    </row>
    <row r="362" spans="1:15">
      <c r="A362" s="1928" t="s">
        <v>765</v>
      </c>
      <c r="B362" s="1928"/>
      <c r="C362" s="1928"/>
      <c r="D362" s="1235"/>
      <c r="E362" s="1235"/>
      <c r="F362" s="1235"/>
      <c r="G362" s="1235"/>
      <c r="H362" s="1929">
        <v>12884.257</v>
      </c>
      <c r="I362" s="1929"/>
      <c r="J362" s="1929"/>
      <c r="K362" s="1235"/>
      <c r="L362" s="1418">
        <v>1000000</v>
      </c>
      <c r="M362" s="1235"/>
    </row>
    <row r="363" spans="1:15">
      <c r="A363" s="1234"/>
      <c r="B363" s="1234"/>
      <c r="C363" s="1234"/>
      <c r="D363" s="1234"/>
      <c r="E363" s="1921" t="s">
        <v>755</v>
      </c>
      <c r="F363" s="1921"/>
      <c r="G363" s="1234"/>
      <c r="H363" s="1927">
        <v>12884.2569</v>
      </c>
      <c r="I363" s="1927"/>
      <c r="J363" s="1927"/>
      <c r="K363" s="1233"/>
      <c r="L363" s="1927">
        <v>986186.79</v>
      </c>
      <c r="M363" s="1233"/>
    </row>
    <row r="364" spans="1:15">
      <c r="A364" s="1234"/>
      <c r="B364" s="1234"/>
      <c r="C364" s="1234"/>
      <c r="D364" s="1234"/>
      <c r="E364" s="1234"/>
      <c r="F364" s="1234"/>
      <c r="G364" s="1234"/>
      <c r="H364" s="1927"/>
      <c r="I364" s="1927"/>
      <c r="J364" s="1927"/>
      <c r="K364" s="1233"/>
      <c r="L364" s="1927"/>
      <c r="M364" s="1233"/>
    </row>
    <row r="365" spans="1:15" ht="27">
      <c r="A365" s="1230" t="s">
        <v>795</v>
      </c>
      <c r="B365" s="1231"/>
      <c r="C365" s="1230" t="s">
        <v>796</v>
      </c>
      <c r="D365" s="1231"/>
      <c r="E365" s="1230" t="s">
        <v>756</v>
      </c>
      <c r="F365" s="1231"/>
    </row>
    <row r="366" spans="1:15">
      <c r="A366" s="1233"/>
      <c r="B366" s="1233"/>
      <c r="C366" s="1233"/>
      <c r="D366" s="1233"/>
      <c r="E366" s="1233"/>
      <c r="F366" s="1233"/>
      <c r="G366" s="1233"/>
      <c r="H366" s="1233"/>
      <c r="I366" s="1233"/>
      <c r="J366" s="1233"/>
      <c r="K366" s="1233"/>
      <c r="L366" s="1233"/>
      <c r="M366" s="1233"/>
    </row>
    <row r="367" spans="1:15">
      <c r="A367" s="1234"/>
      <c r="H367" s="1921" t="s">
        <v>753</v>
      </c>
      <c r="I367" s="1921"/>
      <c r="J367" s="1233"/>
      <c r="K367" s="1927">
        <v>475990.962</v>
      </c>
      <c r="L367" s="1927"/>
      <c r="M367" s="1233"/>
      <c r="N367" s="1923" t="s">
        <v>1207</v>
      </c>
      <c r="O367" s="1233"/>
    </row>
    <row r="368" spans="1:15">
      <c r="H368" s="1233"/>
      <c r="I368" s="1233"/>
      <c r="J368" s="1233"/>
      <c r="K368" s="1927"/>
      <c r="L368" s="1927"/>
      <c r="N368" s="1923"/>
    </row>
    <row r="369" spans="1:15">
      <c r="A369" s="1419">
        <v>2393</v>
      </c>
      <c r="B369" s="1233"/>
      <c r="C369" s="1924" t="s">
        <v>1195</v>
      </c>
      <c r="D369" s="1924"/>
      <c r="E369" s="1924"/>
      <c r="F369" s="1924"/>
      <c r="G369" s="1924"/>
      <c r="H369" s="1924"/>
      <c r="I369" s="1924"/>
      <c r="J369" s="1233"/>
      <c r="K369" s="1233"/>
      <c r="L369" s="1233"/>
      <c r="M369" s="1233"/>
    </row>
    <row r="370" spans="1:15">
      <c r="A370" s="1233"/>
      <c r="B370" s="1233"/>
      <c r="C370" s="1233"/>
      <c r="D370" s="1233"/>
      <c r="E370" s="1233"/>
      <c r="F370" s="1233"/>
      <c r="G370" s="1233"/>
      <c r="H370" s="1233"/>
      <c r="I370" s="1233"/>
      <c r="J370" s="1233"/>
      <c r="K370" s="1233"/>
      <c r="L370" s="1233"/>
      <c r="M370" s="1233"/>
    </row>
    <row r="371" spans="1:15">
      <c r="A371" s="1928" t="s">
        <v>763</v>
      </c>
      <c r="B371" s="1928"/>
      <c r="C371" s="1928"/>
      <c r="D371" s="1235"/>
      <c r="E371" s="1235"/>
      <c r="F371" s="1235"/>
      <c r="G371" s="1235"/>
      <c r="H371" s="1929">
        <v>2894908.4980000001</v>
      </c>
      <c r="I371" s="1929"/>
      <c r="J371" s="1929"/>
      <c r="K371" s="1235"/>
      <c r="L371" s="1420">
        <v>292233492.48000002</v>
      </c>
      <c r="M371" s="1235"/>
    </row>
    <row r="372" spans="1:15">
      <c r="A372" s="1928" t="s">
        <v>764</v>
      </c>
      <c r="B372" s="1928"/>
      <c r="C372" s="1928"/>
      <c r="D372" s="1235"/>
      <c r="E372" s="1235"/>
      <c r="F372" s="1235"/>
      <c r="G372" s="1235"/>
      <c r="H372" s="1929">
        <v>-2914703.2110000001</v>
      </c>
      <c r="I372" s="1929"/>
      <c r="J372" s="1929"/>
      <c r="K372" s="1235"/>
      <c r="L372" s="1420">
        <v>-294506374.38</v>
      </c>
      <c r="M372" s="1235"/>
    </row>
    <row r="373" spans="1:15">
      <c r="A373" s="1928" t="s">
        <v>761</v>
      </c>
      <c r="B373" s="1928"/>
      <c r="C373" s="1928"/>
      <c r="D373" s="1235"/>
      <c r="E373" s="1235"/>
      <c r="F373" s="1235"/>
      <c r="G373" s="1235"/>
      <c r="H373" s="1926"/>
      <c r="I373" s="1926"/>
      <c r="J373" s="1926"/>
      <c r="K373" s="1235"/>
      <c r="L373" s="1417"/>
      <c r="M373" s="1235"/>
    </row>
    <row r="374" spans="1:15">
      <c r="A374" s="1928" t="s">
        <v>761</v>
      </c>
      <c r="B374" s="1928"/>
      <c r="C374" s="1928"/>
      <c r="D374" s="1235"/>
      <c r="E374" s="1235"/>
      <c r="F374" s="1235"/>
      <c r="G374" s="1235"/>
      <c r="H374" s="1926">
        <v>289.00599999999997</v>
      </c>
      <c r="I374" s="1926"/>
      <c r="J374" s="1926"/>
      <c r="K374" s="1235"/>
      <c r="L374" s="1420">
        <v>29148.03</v>
      </c>
      <c r="M374" s="1235"/>
    </row>
    <row r="375" spans="1:15">
      <c r="A375" s="1928" t="s">
        <v>765</v>
      </c>
      <c r="B375" s="1928"/>
      <c r="C375" s="1928"/>
      <c r="D375" s="1235"/>
      <c r="E375" s="1235"/>
      <c r="F375" s="1235"/>
      <c r="G375" s="1235"/>
      <c r="H375" s="1929">
        <v>27140.864000000001</v>
      </c>
      <c r="I375" s="1929"/>
      <c r="J375" s="1929"/>
      <c r="K375" s="1235"/>
      <c r="L375" s="1420">
        <v>2500000</v>
      </c>
      <c r="M375" s="1235"/>
    </row>
    <row r="376" spans="1:15">
      <c r="A376" s="1234"/>
      <c r="B376" s="1234"/>
      <c r="C376" s="1234"/>
      <c r="D376" s="1234"/>
      <c r="E376" s="1921" t="s">
        <v>755</v>
      </c>
      <c r="F376" s="1921"/>
      <c r="G376" s="1234"/>
      <c r="H376" s="1927">
        <v>483626.11859999999</v>
      </c>
      <c r="I376" s="1927"/>
      <c r="J376" s="1927"/>
      <c r="K376" s="1233"/>
      <c r="L376" s="1927">
        <v>48855813.780000001</v>
      </c>
      <c r="M376" s="1233"/>
    </row>
    <row r="377" spans="1:15">
      <c r="A377" s="1234"/>
      <c r="B377" s="1234"/>
      <c r="C377" s="1234"/>
      <c r="D377" s="1234"/>
      <c r="E377" s="1234"/>
      <c r="F377" s="1234"/>
      <c r="G377" s="1234"/>
      <c r="H377" s="1927"/>
      <c r="I377" s="1927"/>
      <c r="J377" s="1927"/>
      <c r="K377" s="1233"/>
      <c r="L377" s="1927"/>
      <c r="M377" s="1233"/>
    </row>
    <row r="378" spans="1:15" ht="27">
      <c r="A378" s="1230" t="s">
        <v>795</v>
      </c>
      <c r="B378" s="1231"/>
      <c r="C378" s="1230" t="s">
        <v>796</v>
      </c>
      <c r="D378" s="1231"/>
      <c r="E378" s="1230" t="s">
        <v>756</v>
      </c>
      <c r="F378" s="1231"/>
    </row>
    <row r="379" spans="1:15">
      <c r="A379" s="1233"/>
      <c r="B379" s="1233"/>
      <c r="C379" s="1233"/>
      <c r="D379" s="1233"/>
      <c r="E379" s="1233"/>
      <c r="F379" s="1233"/>
      <c r="G379" s="1233"/>
      <c r="H379" s="1233"/>
      <c r="I379" s="1233"/>
      <c r="J379" s="1233"/>
      <c r="K379" s="1233"/>
      <c r="L379" s="1233"/>
      <c r="M379" s="1233"/>
    </row>
    <row r="380" spans="1:15">
      <c r="A380" s="1234"/>
      <c r="H380" s="1921" t="s">
        <v>753</v>
      </c>
      <c r="I380" s="1921"/>
      <c r="J380" s="1233"/>
      <c r="K380" s="1922">
        <v>0</v>
      </c>
      <c r="L380" s="1922"/>
      <c r="M380" s="1233"/>
      <c r="N380" s="1923"/>
      <c r="O380" s="1233"/>
    </row>
    <row r="381" spans="1:15">
      <c r="H381" s="1233"/>
      <c r="I381" s="1233"/>
      <c r="J381" s="1233"/>
      <c r="K381" s="1922"/>
      <c r="L381" s="1922"/>
      <c r="N381" s="1923"/>
    </row>
    <row r="382" spans="1:15">
      <c r="A382" s="1419">
        <v>2802</v>
      </c>
      <c r="B382" s="1233"/>
      <c r="C382" s="1924" t="s">
        <v>891</v>
      </c>
      <c r="D382" s="1924"/>
      <c r="E382" s="1924"/>
      <c r="F382" s="1924"/>
      <c r="G382" s="1924"/>
      <c r="H382" s="1924"/>
      <c r="I382" s="1924"/>
      <c r="J382" s="1233"/>
      <c r="K382" s="1233"/>
      <c r="L382" s="1233"/>
      <c r="M382" s="1233"/>
    </row>
    <row r="383" spans="1:15">
      <c r="A383" s="1233"/>
      <c r="B383" s="1233"/>
      <c r="C383" s="1233"/>
      <c r="D383" s="1233"/>
      <c r="E383" s="1233"/>
      <c r="F383" s="1233"/>
      <c r="G383" s="1233"/>
      <c r="H383" s="1233"/>
      <c r="I383" s="1233"/>
      <c r="J383" s="1233"/>
      <c r="K383" s="1233"/>
      <c r="L383" s="1233"/>
      <c r="M383" s="1233"/>
    </row>
    <row r="384" spans="1:15">
      <c r="A384" s="1928" t="s">
        <v>763</v>
      </c>
      <c r="B384" s="1928"/>
      <c r="C384" s="1928"/>
      <c r="D384" s="1235"/>
      <c r="E384" s="1235"/>
      <c r="F384" s="1235"/>
      <c r="G384" s="1235"/>
      <c r="H384" s="1929">
        <v>248329.18100000001</v>
      </c>
      <c r="I384" s="1929"/>
      <c r="J384" s="1929"/>
      <c r="K384" s="1235"/>
      <c r="L384" s="1420">
        <v>25084127.870000001</v>
      </c>
      <c r="M384" s="1235"/>
    </row>
    <row r="385" spans="1:15">
      <c r="A385" s="1928" t="s">
        <v>761</v>
      </c>
      <c r="B385" s="1928"/>
      <c r="C385" s="1928"/>
      <c r="D385" s="1235"/>
      <c r="E385" s="1235"/>
      <c r="F385" s="1235"/>
      <c r="G385" s="1235"/>
      <c r="H385" s="1926"/>
      <c r="I385" s="1926"/>
      <c r="J385" s="1926"/>
      <c r="K385" s="1235"/>
      <c r="L385" s="1417"/>
      <c r="M385" s="1235"/>
    </row>
    <row r="386" spans="1:15">
      <c r="A386" s="1928" t="s">
        <v>761</v>
      </c>
      <c r="B386" s="1928"/>
      <c r="C386" s="1928"/>
      <c r="D386" s="1235"/>
      <c r="E386" s="1235"/>
      <c r="F386" s="1235"/>
      <c r="G386" s="1235"/>
      <c r="H386" s="1926">
        <v>826.702</v>
      </c>
      <c r="I386" s="1926"/>
      <c r="J386" s="1926"/>
      <c r="K386" s="1235"/>
      <c r="L386" s="1420">
        <v>83377.98</v>
      </c>
      <c r="M386" s="1235"/>
    </row>
    <row r="387" spans="1:15">
      <c r="A387" s="1928" t="s">
        <v>369</v>
      </c>
      <c r="B387" s="1928"/>
      <c r="C387" s="1928"/>
      <c r="D387" s="1235"/>
      <c r="E387" s="1235"/>
      <c r="F387" s="1235"/>
      <c r="G387" s="1235"/>
      <c r="H387" s="1929">
        <v>-277301.08399999997</v>
      </c>
      <c r="I387" s="1929"/>
      <c r="J387" s="1929"/>
      <c r="K387" s="1235"/>
      <c r="L387" s="1420">
        <v>-27977239.129999999</v>
      </c>
      <c r="M387" s="1235"/>
    </row>
    <row r="388" spans="1:15">
      <c r="A388" s="1928" t="s">
        <v>765</v>
      </c>
      <c r="B388" s="1928"/>
      <c r="C388" s="1928"/>
      <c r="D388" s="1235"/>
      <c r="E388" s="1235"/>
      <c r="F388" s="1235"/>
      <c r="G388" s="1235"/>
      <c r="H388" s="1929">
        <v>28145.201000000001</v>
      </c>
      <c r="I388" s="1929"/>
      <c r="J388" s="1929"/>
      <c r="K388" s="1235"/>
      <c r="L388" s="1420">
        <v>2800000.01</v>
      </c>
      <c r="M388" s="1235"/>
    </row>
    <row r="389" spans="1:15">
      <c r="A389" s="1234"/>
      <c r="B389" s="1234"/>
      <c r="C389" s="1234"/>
      <c r="D389" s="1234"/>
      <c r="E389" s="1921" t="s">
        <v>755</v>
      </c>
      <c r="F389" s="1921"/>
      <c r="G389" s="1234"/>
      <c r="H389" s="1922">
        <v>0</v>
      </c>
      <c r="I389" s="1922"/>
      <c r="J389" s="1922"/>
      <c r="K389" s="1233"/>
      <c r="L389" s="1922">
        <v>0</v>
      </c>
      <c r="M389" s="1233"/>
    </row>
    <row r="390" spans="1:15">
      <c r="A390" s="1234"/>
      <c r="B390" s="1234"/>
      <c r="C390" s="1234"/>
      <c r="D390" s="1234"/>
      <c r="E390" s="1234"/>
      <c r="F390" s="1234"/>
      <c r="G390" s="1234"/>
      <c r="H390" s="1922"/>
      <c r="I390" s="1922"/>
      <c r="J390" s="1922"/>
      <c r="K390" s="1233"/>
      <c r="L390" s="1922"/>
      <c r="M390" s="1233"/>
    </row>
    <row r="391" spans="1:15" ht="27">
      <c r="A391" s="1230" t="s">
        <v>795</v>
      </c>
      <c r="B391" s="1231"/>
      <c r="C391" s="1230" t="s">
        <v>796</v>
      </c>
      <c r="D391" s="1231"/>
      <c r="E391" s="1230" t="s">
        <v>756</v>
      </c>
      <c r="F391" s="1231"/>
    </row>
    <row r="392" spans="1:15">
      <c r="A392" s="1233"/>
      <c r="B392" s="1233"/>
      <c r="C392" s="1233"/>
      <c r="D392" s="1233"/>
      <c r="E392" s="1233"/>
      <c r="F392" s="1233"/>
      <c r="G392" s="1233"/>
      <c r="H392" s="1233"/>
      <c r="I392" s="1233"/>
      <c r="J392" s="1233"/>
      <c r="K392" s="1233"/>
      <c r="L392" s="1233"/>
      <c r="M392" s="1233"/>
    </row>
    <row r="393" spans="1:15">
      <c r="A393" s="1234"/>
      <c r="H393" s="1921" t="s">
        <v>753</v>
      </c>
      <c r="I393" s="1921"/>
      <c r="J393" s="1233"/>
      <c r="K393" s="1927">
        <v>971569.90919999999</v>
      </c>
      <c r="L393" s="1927"/>
      <c r="M393" s="1233"/>
      <c r="N393" s="1923" t="s">
        <v>1208</v>
      </c>
      <c r="O393" s="1233"/>
    </row>
    <row r="394" spans="1:15">
      <c r="H394" s="1233"/>
      <c r="I394" s="1233"/>
      <c r="J394" s="1233"/>
      <c r="K394" s="1927"/>
      <c r="L394" s="1927"/>
      <c r="N394" s="1923"/>
    </row>
    <row r="395" spans="1:15">
      <c r="A395" s="1419">
        <v>4421</v>
      </c>
      <c r="B395" s="1233"/>
      <c r="C395" s="1924" t="s">
        <v>892</v>
      </c>
      <c r="D395" s="1924"/>
      <c r="E395" s="1924"/>
      <c r="F395" s="1924"/>
      <c r="G395" s="1924"/>
      <c r="H395" s="1924"/>
      <c r="I395" s="1924"/>
      <c r="J395" s="1233"/>
      <c r="K395" s="1233"/>
      <c r="L395" s="1233"/>
      <c r="M395" s="1233"/>
    </row>
    <row r="396" spans="1:15">
      <c r="A396" s="1233"/>
      <c r="B396" s="1233"/>
      <c r="C396" s="1233"/>
      <c r="D396" s="1233"/>
      <c r="E396" s="1233"/>
      <c r="F396" s="1233"/>
      <c r="G396" s="1233"/>
      <c r="H396" s="1233"/>
      <c r="I396" s="1233"/>
      <c r="J396" s="1233"/>
      <c r="K396" s="1233"/>
      <c r="L396" s="1233"/>
      <c r="M396" s="1233"/>
    </row>
    <row r="397" spans="1:15">
      <c r="A397" s="1928" t="s">
        <v>763</v>
      </c>
      <c r="B397" s="1928"/>
      <c r="C397" s="1928"/>
      <c r="D397" s="1235"/>
      <c r="E397" s="1235"/>
      <c r="F397" s="1235"/>
      <c r="G397" s="1235"/>
      <c r="H397" s="1929">
        <v>1277343.2180000001</v>
      </c>
      <c r="I397" s="1929"/>
      <c r="J397" s="1929"/>
      <c r="K397" s="1235"/>
      <c r="L397" s="1420">
        <v>128835123.45999999</v>
      </c>
      <c r="M397" s="1235"/>
    </row>
    <row r="398" spans="1:15">
      <c r="A398" s="1928" t="s">
        <v>764</v>
      </c>
      <c r="B398" s="1928"/>
      <c r="C398" s="1928"/>
      <c r="D398" s="1235"/>
      <c r="E398" s="1235"/>
      <c r="F398" s="1235"/>
      <c r="G398" s="1235"/>
      <c r="H398" s="1929">
        <v>-1424764.9269999999</v>
      </c>
      <c r="I398" s="1929"/>
      <c r="J398" s="1929"/>
      <c r="K398" s="1235"/>
      <c r="L398" s="1420">
        <v>-143904394.91</v>
      </c>
      <c r="M398" s="1235"/>
    </row>
    <row r="399" spans="1:15">
      <c r="A399" s="1928" t="s">
        <v>761</v>
      </c>
      <c r="B399" s="1928"/>
      <c r="C399" s="1928"/>
      <c r="D399" s="1235"/>
      <c r="E399" s="1235"/>
      <c r="F399" s="1235"/>
      <c r="G399" s="1235"/>
      <c r="H399" s="1926"/>
      <c r="I399" s="1926"/>
      <c r="J399" s="1926"/>
      <c r="K399" s="1235"/>
      <c r="L399" s="1417"/>
      <c r="M399" s="1235"/>
    </row>
    <row r="400" spans="1:15">
      <c r="A400" s="1928" t="s">
        <v>761</v>
      </c>
      <c r="B400" s="1928"/>
      <c r="C400" s="1928"/>
      <c r="D400" s="1235"/>
      <c r="E400" s="1235"/>
      <c r="F400" s="1235"/>
      <c r="G400" s="1235"/>
      <c r="H400" s="1929">
        <v>13001.677</v>
      </c>
      <c r="I400" s="1929"/>
      <c r="J400" s="1929"/>
      <c r="K400" s="1235"/>
      <c r="L400" s="1420">
        <v>1311298.3899999999</v>
      </c>
      <c r="M400" s="1235"/>
    </row>
    <row r="401" spans="1:15">
      <c r="A401" s="1928" t="s">
        <v>765</v>
      </c>
      <c r="B401" s="1928"/>
      <c r="C401" s="1928"/>
      <c r="D401" s="1235"/>
      <c r="E401" s="1235"/>
      <c r="F401" s="1235"/>
      <c r="G401" s="1235"/>
      <c r="H401" s="1926">
        <v>72.064999999999998</v>
      </c>
      <c r="I401" s="1926"/>
      <c r="J401" s="1926"/>
      <c r="K401" s="1235"/>
      <c r="L401" s="1417"/>
      <c r="M401" s="1235"/>
    </row>
    <row r="402" spans="1:15">
      <c r="A402" s="1234"/>
      <c r="B402" s="1234"/>
      <c r="C402" s="1234"/>
      <c r="D402" s="1234"/>
      <c r="E402" s="1921" t="s">
        <v>755</v>
      </c>
      <c r="F402" s="1921"/>
      <c r="G402" s="1234"/>
      <c r="H402" s="1927">
        <v>837221.94099999999</v>
      </c>
      <c r="I402" s="1927"/>
      <c r="J402" s="1927"/>
      <c r="K402" s="1233"/>
      <c r="L402" s="1927">
        <v>84575993.030000001</v>
      </c>
      <c r="M402" s="1233"/>
    </row>
    <row r="403" spans="1:15">
      <c r="A403" s="1234"/>
      <c r="B403" s="1234"/>
      <c r="C403" s="1234"/>
      <c r="D403" s="1234"/>
      <c r="E403" s="1234"/>
      <c r="F403" s="1234"/>
      <c r="G403" s="1234"/>
      <c r="H403" s="1927"/>
      <c r="I403" s="1927"/>
      <c r="J403" s="1927"/>
      <c r="K403" s="1233"/>
      <c r="L403" s="1927"/>
      <c r="M403" s="1233"/>
    </row>
    <row r="404" spans="1:15" ht="27">
      <c r="A404" s="1230" t="s">
        <v>795</v>
      </c>
      <c r="B404" s="1231"/>
      <c r="C404" s="1230" t="s">
        <v>796</v>
      </c>
      <c r="D404" s="1231"/>
      <c r="E404" s="1230" t="s">
        <v>756</v>
      </c>
      <c r="F404" s="1231"/>
    </row>
    <row r="405" spans="1:15">
      <c r="A405" s="1233"/>
      <c r="B405" s="1233"/>
      <c r="C405" s="1233"/>
      <c r="D405" s="1233"/>
      <c r="E405" s="1233"/>
      <c r="F405" s="1233"/>
      <c r="G405" s="1233"/>
      <c r="H405" s="1233"/>
      <c r="I405" s="1233"/>
      <c r="J405" s="1233"/>
      <c r="K405" s="1233"/>
      <c r="L405" s="1233"/>
      <c r="M405" s="1233"/>
    </row>
    <row r="406" spans="1:15">
      <c r="A406" s="1234"/>
      <c r="H406" s="1921" t="s">
        <v>753</v>
      </c>
      <c r="I406" s="1921"/>
      <c r="J406" s="1233"/>
      <c r="K406" s="1927">
        <v>3126611.1954999999</v>
      </c>
      <c r="L406" s="1927"/>
      <c r="M406" s="1233"/>
      <c r="N406" s="1923" t="s">
        <v>1209</v>
      </c>
      <c r="O406" s="1233"/>
    </row>
    <row r="407" spans="1:15">
      <c r="H407" s="1233"/>
      <c r="I407" s="1233"/>
      <c r="J407" s="1233"/>
      <c r="K407" s="1927"/>
      <c r="L407" s="1927"/>
      <c r="N407" s="1923"/>
    </row>
    <row r="408" spans="1:15">
      <c r="A408" s="1419">
        <v>16815</v>
      </c>
      <c r="B408" s="1233"/>
      <c r="C408" s="1924" t="s">
        <v>1196</v>
      </c>
      <c r="D408" s="1924"/>
      <c r="E408" s="1924"/>
      <c r="F408" s="1924"/>
      <c r="G408" s="1924"/>
      <c r="H408" s="1924"/>
      <c r="I408" s="1924"/>
      <c r="J408" s="1233"/>
      <c r="K408" s="1233"/>
      <c r="L408" s="1233"/>
      <c r="M408" s="1233"/>
    </row>
    <row r="409" spans="1:15">
      <c r="A409" s="1233"/>
      <c r="B409" s="1233"/>
      <c r="C409" s="1233"/>
      <c r="D409" s="1233"/>
      <c r="E409" s="1233"/>
      <c r="F409" s="1233"/>
      <c r="G409" s="1233"/>
      <c r="H409" s="1233"/>
      <c r="I409" s="1233"/>
      <c r="J409" s="1233"/>
      <c r="K409" s="1233"/>
      <c r="L409" s="1233"/>
      <c r="M409" s="1233"/>
    </row>
    <row r="410" spans="1:15">
      <c r="A410" s="1928" t="s">
        <v>763</v>
      </c>
      <c r="B410" s="1928"/>
      <c r="C410" s="1928"/>
      <c r="D410" s="1235"/>
      <c r="E410" s="1235"/>
      <c r="F410" s="1235"/>
      <c r="G410" s="1235"/>
      <c r="H410" s="1929">
        <v>22013849.136</v>
      </c>
      <c r="I410" s="1929"/>
      <c r="J410" s="1929"/>
      <c r="K410" s="1235"/>
      <c r="L410" s="1420">
        <v>2221634481.3699999</v>
      </c>
      <c r="M410" s="1235"/>
    </row>
    <row r="411" spans="1:15">
      <c r="A411" s="1928" t="s">
        <v>764</v>
      </c>
      <c r="B411" s="1928"/>
      <c r="C411" s="1928"/>
      <c r="D411" s="1235"/>
      <c r="E411" s="1235"/>
      <c r="F411" s="1235"/>
      <c r="G411" s="1235"/>
      <c r="H411" s="1929">
        <v>-25149980.545000002</v>
      </c>
      <c r="I411" s="1929"/>
      <c r="J411" s="1929"/>
      <c r="K411" s="1235"/>
      <c r="L411" s="1420">
        <v>-2540761857.77</v>
      </c>
      <c r="M411" s="1235"/>
    </row>
    <row r="412" spans="1:15">
      <c r="A412" s="1928" t="s">
        <v>761</v>
      </c>
      <c r="B412" s="1928"/>
      <c r="C412" s="1928"/>
      <c r="D412" s="1235"/>
      <c r="E412" s="1235"/>
      <c r="F412" s="1235"/>
      <c r="G412" s="1235"/>
      <c r="H412" s="1926"/>
      <c r="I412" s="1926"/>
      <c r="J412" s="1926"/>
      <c r="K412" s="1235"/>
      <c r="L412" s="1417"/>
      <c r="M412" s="1235"/>
    </row>
    <row r="413" spans="1:15">
      <c r="A413" s="1928" t="s">
        <v>761</v>
      </c>
      <c r="B413" s="1928"/>
      <c r="C413" s="1928"/>
      <c r="D413" s="1235"/>
      <c r="E413" s="1235"/>
      <c r="F413" s="1235"/>
      <c r="G413" s="1235"/>
      <c r="H413" s="1926">
        <v>385.51400000000001</v>
      </c>
      <c r="I413" s="1926"/>
      <c r="J413" s="1926"/>
      <c r="K413" s="1235"/>
      <c r="L413" s="1420">
        <v>38881.39</v>
      </c>
      <c r="M413" s="1235"/>
    </row>
    <row r="414" spans="1:15">
      <c r="A414" s="1928" t="s">
        <v>765</v>
      </c>
      <c r="B414" s="1928"/>
      <c r="C414" s="1928"/>
      <c r="D414" s="1235"/>
      <c r="E414" s="1235"/>
      <c r="F414" s="1235"/>
      <c r="G414" s="1235"/>
      <c r="H414" s="1929">
        <v>9134.7000000000007</v>
      </c>
      <c r="I414" s="1929"/>
      <c r="J414" s="1929"/>
      <c r="K414" s="1235"/>
      <c r="L414" s="1420">
        <v>1430.05</v>
      </c>
      <c r="M414" s="1235"/>
    </row>
    <row r="415" spans="1:15">
      <c r="A415" s="1234"/>
      <c r="B415" s="1234"/>
      <c r="C415" s="1234"/>
      <c r="D415" s="1234"/>
      <c r="E415" s="1921" t="s">
        <v>755</v>
      </c>
      <c r="F415" s="1921"/>
      <c r="G415" s="1234"/>
      <c r="H415" s="1922">
        <v>0</v>
      </c>
      <c r="I415" s="1922"/>
      <c r="J415" s="1922"/>
      <c r="K415" s="1233"/>
      <c r="L415" s="1922">
        <v>0</v>
      </c>
      <c r="M415" s="1233"/>
    </row>
    <row r="416" spans="1:15">
      <c r="A416" s="1234"/>
      <c r="B416" s="1234"/>
      <c r="C416" s="1234"/>
      <c r="D416" s="1234"/>
      <c r="E416" s="1234"/>
      <c r="F416" s="1234"/>
      <c r="G416" s="1234"/>
      <c r="H416" s="1922"/>
      <c r="I416" s="1922"/>
      <c r="J416" s="1922"/>
      <c r="K416" s="1233"/>
      <c r="L416" s="1922"/>
      <c r="M416" s="1233"/>
    </row>
    <row r="417" spans="1:15" ht="27">
      <c r="A417" s="1230" t="s">
        <v>795</v>
      </c>
      <c r="B417" s="1231"/>
      <c r="C417" s="1230" t="s">
        <v>796</v>
      </c>
      <c r="D417" s="1231"/>
      <c r="E417" s="1230" t="s">
        <v>756</v>
      </c>
      <c r="F417" s="1231"/>
    </row>
    <row r="418" spans="1:15">
      <c r="A418" s="1233"/>
      <c r="B418" s="1233"/>
      <c r="C418" s="1233"/>
      <c r="D418" s="1233"/>
      <c r="E418" s="1233"/>
      <c r="F418" s="1233"/>
      <c r="G418" s="1233"/>
      <c r="H418" s="1233"/>
      <c r="I418" s="1233"/>
      <c r="J418" s="1233"/>
      <c r="K418" s="1233"/>
      <c r="L418" s="1233"/>
      <c r="M418" s="1233"/>
    </row>
    <row r="419" spans="1:15">
      <c r="A419" s="1234"/>
      <c r="H419" s="1921" t="s">
        <v>753</v>
      </c>
      <c r="I419" s="1921"/>
      <c r="J419" s="1233"/>
      <c r="K419" s="1927">
        <v>3129970.2448</v>
      </c>
      <c r="L419" s="1927"/>
      <c r="M419" s="1233"/>
      <c r="N419" s="1923" t="s">
        <v>1210</v>
      </c>
      <c r="O419" s="1233"/>
    </row>
    <row r="420" spans="1:15">
      <c r="H420" s="1233"/>
      <c r="I420" s="1233"/>
      <c r="J420" s="1233"/>
      <c r="K420" s="1927"/>
      <c r="L420" s="1927"/>
      <c r="N420" s="1923"/>
    </row>
    <row r="421" spans="1:15">
      <c r="A421" s="1419">
        <v>24369</v>
      </c>
      <c r="B421" s="1233"/>
      <c r="C421" s="1924" t="s">
        <v>1197</v>
      </c>
      <c r="D421" s="1924"/>
      <c r="E421" s="1924"/>
      <c r="F421" s="1924"/>
      <c r="G421" s="1924"/>
      <c r="H421" s="1924"/>
      <c r="I421" s="1924"/>
      <c r="J421" s="1233"/>
      <c r="K421" s="1233"/>
      <c r="L421" s="1233"/>
      <c r="M421" s="1233"/>
    </row>
    <row r="422" spans="1:15">
      <c r="A422" s="1233"/>
      <c r="B422" s="1233"/>
      <c r="C422" s="1233"/>
      <c r="D422" s="1233"/>
      <c r="E422" s="1233"/>
      <c r="F422" s="1233"/>
      <c r="G422" s="1233"/>
      <c r="H422" s="1233"/>
      <c r="I422" s="1233"/>
      <c r="J422" s="1233"/>
      <c r="K422" s="1233"/>
      <c r="L422" s="1233"/>
      <c r="M422" s="1233"/>
    </row>
    <row r="423" spans="1:15">
      <c r="A423" s="1928" t="s">
        <v>763</v>
      </c>
      <c r="B423" s="1928"/>
      <c r="C423" s="1928"/>
      <c r="D423" s="1235"/>
      <c r="E423" s="1235"/>
      <c r="F423" s="1235"/>
      <c r="G423" s="1235"/>
      <c r="H423" s="1929">
        <v>22037513.32</v>
      </c>
      <c r="I423" s="1929"/>
      <c r="J423" s="1929"/>
      <c r="K423" s="1235"/>
      <c r="L423" s="1420">
        <v>2224022668.5</v>
      </c>
      <c r="M423" s="1235"/>
    </row>
    <row r="424" spans="1:15">
      <c r="A424" s="1928" t="s">
        <v>764</v>
      </c>
      <c r="B424" s="1928"/>
      <c r="C424" s="1928"/>
      <c r="D424" s="1235"/>
      <c r="E424" s="1235"/>
      <c r="F424" s="1235"/>
      <c r="G424" s="1235"/>
      <c r="H424" s="1929">
        <v>-25177013.829999998</v>
      </c>
      <c r="I424" s="1929"/>
      <c r="J424" s="1929"/>
      <c r="K424" s="1235"/>
      <c r="L424" s="1420">
        <v>-2543492879.2800002</v>
      </c>
      <c r="M424" s="1235"/>
    </row>
    <row r="425" spans="1:15">
      <c r="A425" s="1928" t="s">
        <v>761</v>
      </c>
      <c r="B425" s="1928"/>
      <c r="C425" s="1928"/>
      <c r="D425" s="1235"/>
      <c r="E425" s="1235"/>
      <c r="F425" s="1235"/>
      <c r="G425" s="1235"/>
      <c r="H425" s="1926"/>
      <c r="I425" s="1926"/>
      <c r="J425" s="1926"/>
      <c r="K425" s="1235"/>
      <c r="L425" s="1417"/>
      <c r="M425" s="1235"/>
    </row>
    <row r="426" spans="1:15">
      <c r="A426" s="1928" t="s">
        <v>761</v>
      </c>
      <c r="B426" s="1928"/>
      <c r="C426" s="1928"/>
      <c r="D426" s="1235"/>
      <c r="E426" s="1235"/>
      <c r="F426" s="1235"/>
      <c r="G426" s="1235"/>
      <c r="H426" s="1926">
        <v>385.92099999999999</v>
      </c>
      <c r="I426" s="1926"/>
      <c r="J426" s="1926"/>
      <c r="K426" s="1235"/>
      <c r="L426" s="1420">
        <v>38922.53</v>
      </c>
      <c r="M426" s="1235"/>
    </row>
    <row r="427" spans="1:15">
      <c r="A427" s="1928" t="s">
        <v>765</v>
      </c>
      <c r="B427" s="1928"/>
      <c r="C427" s="1928"/>
      <c r="D427" s="1235"/>
      <c r="E427" s="1235"/>
      <c r="F427" s="1235"/>
      <c r="G427" s="1235"/>
      <c r="H427" s="1929">
        <v>9144.3439999999991</v>
      </c>
      <c r="I427" s="1929"/>
      <c r="J427" s="1929"/>
      <c r="K427" s="1235"/>
      <c r="L427" s="1420">
        <v>1414.44</v>
      </c>
      <c r="M427" s="1235"/>
    </row>
    <row r="428" spans="1:15">
      <c r="A428" s="1234"/>
      <c r="B428" s="1234"/>
      <c r="C428" s="1234"/>
      <c r="D428" s="1234"/>
      <c r="E428" s="1921" t="s">
        <v>755</v>
      </c>
      <c r="F428" s="1921"/>
      <c r="G428" s="1234"/>
      <c r="H428" s="1922">
        <v>0</v>
      </c>
      <c r="I428" s="1922"/>
      <c r="J428" s="1922"/>
      <c r="K428" s="1233"/>
      <c r="L428" s="1922">
        <v>0</v>
      </c>
      <c r="M428" s="1233"/>
    </row>
    <row r="429" spans="1:15">
      <c r="A429" s="1234"/>
      <c r="B429" s="1234"/>
      <c r="C429" s="1234"/>
      <c r="D429" s="1234"/>
      <c r="E429" s="1234"/>
      <c r="F429" s="1234"/>
      <c r="G429" s="1234"/>
      <c r="H429" s="1922"/>
      <c r="I429" s="1922"/>
      <c r="J429" s="1922"/>
      <c r="K429" s="1233"/>
      <c r="L429" s="1922"/>
      <c r="M429" s="1233"/>
    </row>
    <row r="430" spans="1:15" ht="27">
      <c r="A430" s="1230" t="s">
        <v>795</v>
      </c>
      <c r="B430" s="1231"/>
      <c r="C430" s="1230" t="s">
        <v>796</v>
      </c>
      <c r="D430" s="1231"/>
      <c r="E430" s="1230" t="s">
        <v>756</v>
      </c>
      <c r="F430" s="1231"/>
    </row>
    <row r="431" spans="1:15">
      <c r="A431" s="1233"/>
      <c r="B431" s="1233"/>
      <c r="C431" s="1233"/>
      <c r="D431" s="1233"/>
      <c r="E431" s="1233"/>
      <c r="F431" s="1233"/>
      <c r="G431" s="1233"/>
      <c r="H431" s="1233"/>
      <c r="I431" s="1233"/>
      <c r="J431" s="1233"/>
      <c r="K431" s="1233"/>
      <c r="L431" s="1233"/>
      <c r="M431" s="1233"/>
    </row>
    <row r="432" spans="1:15">
      <c r="A432" s="1234"/>
      <c r="H432" s="1921" t="s">
        <v>753</v>
      </c>
      <c r="I432" s="1921"/>
      <c r="J432" s="1233"/>
      <c r="K432" s="1927">
        <v>3607073.8484999998</v>
      </c>
      <c r="L432" s="1927"/>
      <c r="M432" s="1233"/>
      <c r="N432" s="1923" t="s">
        <v>1211</v>
      </c>
      <c r="O432" s="1233"/>
    </row>
    <row r="433" spans="1:15">
      <c r="H433" s="1233"/>
      <c r="I433" s="1233"/>
      <c r="J433" s="1233"/>
      <c r="K433" s="1927"/>
      <c r="L433" s="1927"/>
      <c r="N433" s="1923"/>
    </row>
    <row r="434" spans="1:15">
      <c r="A434" s="1419">
        <v>24368</v>
      </c>
      <c r="B434" s="1233"/>
      <c r="C434" s="1924" t="s">
        <v>1198</v>
      </c>
      <c r="D434" s="1924"/>
      <c r="E434" s="1924"/>
      <c r="F434" s="1924"/>
      <c r="G434" s="1924"/>
      <c r="H434" s="1924"/>
      <c r="I434" s="1924"/>
      <c r="J434" s="1233"/>
      <c r="K434" s="1233"/>
      <c r="L434" s="1233"/>
      <c r="M434" s="1233"/>
    </row>
    <row r="435" spans="1:15">
      <c r="A435" s="1233"/>
      <c r="B435" s="1233"/>
      <c r="C435" s="1233"/>
      <c r="D435" s="1233"/>
      <c r="E435" s="1233"/>
      <c r="F435" s="1233"/>
      <c r="G435" s="1233"/>
      <c r="H435" s="1233"/>
      <c r="I435" s="1233"/>
      <c r="J435" s="1233"/>
      <c r="K435" s="1233"/>
      <c r="L435" s="1233"/>
      <c r="M435" s="1233"/>
    </row>
    <row r="436" spans="1:15">
      <c r="A436" s="1928" t="s">
        <v>763</v>
      </c>
      <c r="B436" s="1928"/>
      <c r="C436" s="1928"/>
      <c r="D436" s="1235"/>
      <c r="E436" s="1235"/>
      <c r="F436" s="1235"/>
      <c r="G436" s="1235"/>
      <c r="H436" s="1929">
        <v>25396718.932999998</v>
      </c>
      <c r="I436" s="1929"/>
      <c r="J436" s="1929"/>
      <c r="K436" s="1235"/>
      <c r="L436" s="1420">
        <v>2563033215.8099999</v>
      </c>
      <c r="M436" s="1235"/>
    </row>
    <row r="437" spans="1:15">
      <c r="A437" s="1928" t="s">
        <v>764</v>
      </c>
      <c r="B437" s="1928"/>
      <c r="C437" s="1928"/>
      <c r="D437" s="1235"/>
      <c r="E437" s="1235"/>
      <c r="F437" s="1235"/>
      <c r="G437" s="1235"/>
      <c r="H437" s="1929">
        <v>-29014787.353999998</v>
      </c>
      <c r="I437" s="1929"/>
      <c r="J437" s="1929"/>
      <c r="K437" s="1235"/>
      <c r="L437" s="1420">
        <v>-2931201671.71</v>
      </c>
      <c r="M437" s="1235"/>
    </row>
    <row r="438" spans="1:15">
      <c r="A438" s="1928" t="s">
        <v>761</v>
      </c>
      <c r="B438" s="1928"/>
      <c r="C438" s="1928"/>
      <c r="D438" s="1235"/>
      <c r="E438" s="1235"/>
      <c r="F438" s="1235"/>
      <c r="G438" s="1235"/>
      <c r="H438" s="1926"/>
      <c r="I438" s="1926"/>
      <c r="J438" s="1926"/>
      <c r="K438" s="1235"/>
      <c r="L438" s="1417"/>
      <c r="M438" s="1235"/>
    </row>
    <row r="439" spans="1:15">
      <c r="A439" s="1928" t="s">
        <v>761</v>
      </c>
      <c r="B439" s="1928"/>
      <c r="C439" s="1928"/>
      <c r="D439" s="1235"/>
      <c r="E439" s="1235"/>
      <c r="F439" s="1235"/>
      <c r="G439" s="1235"/>
      <c r="H439" s="1926">
        <v>444.74799999999999</v>
      </c>
      <c r="I439" s="1926"/>
      <c r="J439" s="1926"/>
      <c r="K439" s="1235"/>
      <c r="L439" s="1420">
        <v>44855.57</v>
      </c>
      <c r="M439" s="1235"/>
    </row>
    <row r="440" spans="1:15">
      <c r="A440" s="1928" t="s">
        <v>765</v>
      </c>
      <c r="B440" s="1928"/>
      <c r="C440" s="1928"/>
      <c r="D440" s="1235"/>
      <c r="E440" s="1235"/>
      <c r="F440" s="1235"/>
      <c r="G440" s="1235"/>
      <c r="H440" s="1929">
        <v>10549.825000000001</v>
      </c>
      <c r="I440" s="1929"/>
      <c r="J440" s="1929"/>
      <c r="K440" s="1235"/>
      <c r="L440" s="1420">
        <v>2800.61</v>
      </c>
      <c r="M440" s="1235"/>
    </row>
    <row r="441" spans="1:15">
      <c r="A441" s="1234"/>
      <c r="B441" s="1234"/>
      <c r="C441" s="1234"/>
      <c r="D441" s="1234"/>
      <c r="E441" s="1921" t="s">
        <v>755</v>
      </c>
      <c r="F441" s="1921"/>
      <c r="G441" s="1234"/>
      <c r="H441" s="1922">
        <v>0</v>
      </c>
      <c r="I441" s="1922"/>
      <c r="J441" s="1922"/>
      <c r="K441" s="1233"/>
      <c r="L441" s="1922">
        <v>0</v>
      </c>
      <c r="M441" s="1233"/>
    </row>
    <row r="442" spans="1:15">
      <c r="A442" s="1234"/>
      <c r="B442" s="1234"/>
      <c r="C442" s="1234"/>
      <c r="D442" s="1234"/>
      <c r="E442" s="1234"/>
      <c r="F442" s="1234"/>
      <c r="G442" s="1234"/>
      <c r="H442" s="1922"/>
      <c r="I442" s="1922"/>
      <c r="J442" s="1922"/>
      <c r="K442" s="1233"/>
      <c r="L442" s="1922"/>
      <c r="M442" s="1233"/>
    </row>
    <row r="443" spans="1:15" ht="27">
      <c r="A443" s="1230" t="s">
        <v>795</v>
      </c>
      <c r="B443" s="1231"/>
      <c r="C443" s="1230" t="s">
        <v>796</v>
      </c>
      <c r="D443" s="1231"/>
      <c r="E443" s="1230" t="s">
        <v>756</v>
      </c>
      <c r="F443" s="1231"/>
    </row>
    <row r="444" spans="1:15">
      <c r="A444" s="1233"/>
      <c r="B444" s="1233"/>
      <c r="C444" s="1233"/>
      <c r="D444" s="1233"/>
      <c r="E444" s="1233"/>
      <c r="F444" s="1233"/>
      <c r="G444" s="1233"/>
      <c r="H444" s="1233"/>
      <c r="I444" s="1233"/>
      <c r="J444" s="1233"/>
      <c r="K444" s="1233"/>
      <c r="L444" s="1233"/>
      <c r="M444" s="1233"/>
    </row>
    <row r="445" spans="1:15">
      <c r="A445" s="1234"/>
      <c r="H445" s="1921" t="s">
        <v>753</v>
      </c>
      <c r="I445" s="1921"/>
      <c r="J445" s="1233"/>
      <c r="K445" s="1927">
        <v>1382183.4368</v>
      </c>
      <c r="L445" s="1927"/>
      <c r="M445" s="1233"/>
      <c r="N445" s="1923" t="s">
        <v>1212</v>
      </c>
      <c r="O445" s="1233"/>
    </row>
    <row r="446" spans="1:15">
      <c r="H446" s="1233"/>
      <c r="I446" s="1233"/>
      <c r="J446" s="1233"/>
      <c r="K446" s="1927"/>
      <c r="L446" s="1927"/>
      <c r="N446" s="1923"/>
    </row>
    <row r="447" spans="1:15">
      <c r="A447" s="1419">
        <v>24482</v>
      </c>
      <c r="B447" s="1233"/>
      <c r="C447" s="1924" t="s">
        <v>1199</v>
      </c>
      <c r="D447" s="1924"/>
      <c r="E447" s="1924"/>
      <c r="F447" s="1924"/>
      <c r="G447" s="1924"/>
      <c r="H447" s="1924"/>
      <c r="I447" s="1924"/>
      <c r="J447" s="1233"/>
      <c r="K447" s="1233"/>
      <c r="L447" s="1233"/>
      <c r="M447" s="1233"/>
    </row>
    <row r="448" spans="1:15">
      <c r="A448" s="1233"/>
      <c r="B448" s="1233"/>
      <c r="C448" s="1233"/>
      <c r="D448" s="1233"/>
      <c r="E448" s="1233"/>
      <c r="F448" s="1233"/>
      <c r="G448" s="1233"/>
      <c r="H448" s="1233"/>
      <c r="I448" s="1233"/>
      <c r="J448" s="1233"/>
      <c r="K448" s="1233"/>
      <c r="L448" s="1233"/>
      <c r="M448" s="1233"/>
    </row>
    <row r="449" spans="1:15">
      <c r="A449" s="1928" t="s">
        <v>763</v>
      </c>
      <c r="B449" s="1928"/>
      <c r="C449" s="1928"/>
      <c r="D449" s="1235"/>
      <c r="E449" s="1235"/>
      <c r="F449" s="1235"/>
      <c r="G449" s="1235"/>
      <c r="H449" s="1929">
        <v>9731750.1860000007</v>
      </c>
      <c r="I449" s="1929"/>
      <c r="J449" s="1929"/>
      <c r="K449" s="1235"/>
      <c r="L449" s="1420">
        <v>982126831.60000002</v>
      </c>
      <c r="M449" s="1235"/>
    </row>
    <row r="450" spans="1:15">
      <c r="A450" s="1928" t="s">
        <v>764</v>
      </c>
      <c r="B450" s="1928"/>
      <c r="C450" s="1928"/>
      <c r="D450" s="1235"/>
      <c r="E450" s="1235"/>
      <c r="F450" s="1235"/>
      <c r="G450" s="1235"/>
      <c r="H450" s="1929">
        <v>-11118175.937000001</v>
      </c>
      <c r="I450" s="1929"/>
      <c r="J450" s="1929"/>
      <c r="K450" s="1235"/>
      <c r="L450" s="1420">
        <v>-1123207124.78</v>
      </c>
      <c r="M450" s="1235"/>
    </row>
    <row r="451" spans="1:15">
      <c r="A451" s="1928" t="s">
        <v>761</v>
      </c>
      <c r="B451" s="1928"/>
      <c r="C451" s="1928"/>
      <c r="D451" s="1235"/>
      <c r="E451" s="1235"/>
      <c r="F451" s="1235"/>
      <c r="G451" s="1235"/>
      <c r="H451" s="1926"/>
      <c r="I451" s="1926"/>
      <c r="J451" s="1926"/>
      <c r="K451" s="1235"/>
      <c r="L451" s="1417"/>
      <c r="M451" s="1235"/>
    </row>
    <row r="452" spans="1:15">
      <c r="A452" s="1928" t="s">
        <v>761</v>
      </c>
      <c r="B452" s="1928"/>
      <c r="C452" s="1928"/>
      <c r="D452" s="1235"/>
      <c r="E452" s="1235"/>
      <c r="F452" s="1235"/>
      <c r="G452" s="1235"/>
      <c r="H452" s="1926">
        <v>170.42500000000001</v>
      </c>
      <c r="I452" s="1926"/>
      <c r="J452" s="1926"/>
      <c r="K452" s="1235"/>
      <c r="L452" s="1420">
        <v>17188.37</v>
      </c>
      <c r="M452" s="1235"/>
    </row>
    <row r="453" spans="1:15">
      <c r="A453" s="1928" t="s">
        <v>765</v>
      </c>
      <c r="B453" s="1928"/>
      <c r="C453" s="1928"/>
      <c r="D453" s="1235"/>
      <c r="E453" s="1235"/>
      <c r="F453" s="1235"/>
      <c r="G453" s="1235"/>
      <c r="H453" s="1929">
        <v>4071.8890000000001</v>
      </c>
      <c r="I453" s="1929"/>
      <c r="J453" s="1929"/>
      <c r="K453" s="1235"/>
      <c r="L453" s="1420">
        <v>4032.75</v>
      </c>
      <c r="M453" s="1235"/>
    </row>
    <row r="454" spans="1:15">
      <c r="A454" s="1234"/>
      <c r="B454" s="1234"/>
      <c r="C454" s="1234"/>
      <c r="D454" s="1234"/>
      <c r="E454" s="1921" t="s">
        <v>755</v>
      </c>
      <c r="F454" s="1921"/>
      <c r="G454" s="1234"/>
      <c r="H454" s="1922">
        <v>0</v>
      </c>
      <c r="I454" s="1922"/>
      <c r="J454" s="1922"/>
      <c r="K454" s="1233"/>
      <c r="L454" s="1922">
        <v>0</v>
      </c>
      <c r="M454" s="1233"/>
    </row>
    <row r="455" spans="1:15">
      <c r="A455" s="1234"/>
      <c r="B455" s="1234"/>
      <c r="C455" s="1234"/>
      <c r="D455" s="1234"/>
      <c r="E455" s="1234"/>
      <c r="F455" s="1234"/>
      <c r="G455" s="1234"/>
      <c r="H455" s="1922"/>
      <c r="I455" s="1922"/>
      <c r="J455" s="1922"/>
      <c r="K455" s="1233"/>
      <c r="L455" s="1922"/>
      <c r="M455" s="1233"/>
    </row>
    <row r="456" spans="1:15" ht="27">
      <c r="A456" s="1230" t="s">
        <v>795</v>
      </c>
      <c r="B456" s="1231"/>
      <c r="C456" s="1230" t="s">
        <v>796</v>
      </c>
      <c r="D456" s="1231"/>
      <c r="E456" s="1230" t="s">
        <v>756</v>
      </c>
      <c r="F456" s="1231"/>
    </row>
    <row r="457" spans="1:15">
      <c r="A457" s="1233"/>
      <c r="B457" s="1233"/>
      <c r="C457" s="1233"/>
      <c r="D457" s="1233"/>
      <c r="E457" s="1233"/>
      <c r="F457" s="1233"/>
      <c r="G457" s="1233"/>
      <c r="H457" s="1233"/>
      <c r="I457" s="1233"/>
      <c r="J457" s="1233"/>
      <c r="K457" s="1233"/>
      <c r="L457" s="1233"/>
      <c r="M457" s="1233"/>
    </row>
    <row r="458" spans="1:15">
      <c r="A458" s="1234"/>
      <c r="H458" s="1921" t="s">
        <v>753</v>
      </c>
      <c r="I458" s="1921"/>
      <c r="J458" s="1233"/>
      <c r="K458" s="1927">
        <v>532296.55079999997</v>
      </c>
      <c r="L458" s="1927"/>
      <c r="M458" s="1233"/>
      <c r="N458" s="1923" t="s">
        <v>1213</v>
      </c>
      <c r="O458" s="1233"/>
    </row>
    <row r="459" spans="1:15">
      <c r="H459" s="1233"/>
      <c r="I459" s="1233"/>
      <c r="J459" s="1233"/>
      <c r="K459" s="1927"/>
      <c r="L459" s="1927"/>
      <c r="N459" s="1923"/>
    </row>
    <row r="460" spans="1:15">
      <c r="A460" s="1419">
        <v>24558</v>
      </c>
      <c r="B460" s="1233"/>
      <c r="C460" s="1924" t="s">
        <v>1200</v>
      </c>
      <c r="D460" s="1924"/>
      <c r="E460" s="1924"/>
      <c r="F460" s="1924"/>
      <c r="G460" s="1924"/>
      <c r="H460" s="1924"/>
      <c r="I460" s="1924"/>
      <c r="J460" s="1233"/>
      <c r="K460" s="1233"/>
      <c r="L460" s="1233"/>
      <c r="M460" s="1233"/>
    </row>
    <row r="461" spans="1:15">
      <c r="A461" s="1233"/>
      <c r="B461" s="1233"/>
      <c r="C461" s="1233"/>
      <c r="D461" s="1233"/>
      <c r="E461" s="1233"/>
      <c r="F461" s="1233"/>
      <c r="G461" s="1233"/>
      <c r="H461" s="1233"/>
      <c r="I461" s="1233"/>
      <c r="J461" s="1233"/>
      <c r="K461" s="1233"/>
      <c r="L461" s="1233"/>
      <c r="M461" s="1233"/>
    </row>
    <row r="462" spans="1:15">
      <c r="A462" s="1928" t="s">
        <v>763</v>
      </c>
      <c r="B462" s="1928"/>
      <c r="C462" s="1928"/>
      <c r="D462" s="1235"/>
      <c r="E462" s="1235"/>
      <c r="F462" s="1235"/>
      <c r="G462" s="1235"/>
      <c r="H462" s="1929">
        <v>3747763.7659999998</v>
      </c>
      <c r="I462" s="1929"/>
      <c r="J462" s="1929"/>
      <c r="K462" s="1235"/>
      <c r="L462" s="1420">
        <v>378223776.55000001</v>
      </c>
      <c r="M462" s="1235"/>
    </row>
    <row r="463" spans="1:15">
      <c r="A463" s="1928" t="s">
        <v>764</v>
      </c>
      <c r="B463" s="1928"/>
      <c r="C463" s="1928"/>
      <c r="D463" s="1235"/>
      <c r="E463" s="1235"/>
      <c r="F463" s="1235"/>
      <c r="G463" s="1235"/>
      <c r="H463" s="1929">
        <v>-4281678.693</v>
      </c>
      <c r="I463" s="1929"/>
      <c r="J463" s="1929"/>
      <c r="K463" s="1235"/>
      <c r="L463" s="1420">
        <v>-432554048.92000002</v>
      </c>
      <c r="M463" s="1235"/>
    </row>
    <row r="464" spans="1:15">
      <c r="A464" s="1928" t="s">
        <v>761</v>
      </c>
      <c r="B464" s="1928"/>
      <c r="C464" s="1928"/>
      <c r="D464" s="1235"/>
      <c r="E464" s="1235"/>
      <c r="F464" s="1235"/>
      <c r="G464" s="1235"/>
      <c r="H464" s="1926"/>
      <c r="I464" s="1926"/>
      <c r="J464" s="1926"/>
      <c r="K464" s="1235"/>
      <c r="L464" s="1417"/>
      <c r="M464" s="1235"/>
    </row>
    <row r="465" spans="1:15">
      <c r="A465" s="1928" t="s">
        <v>761</v>
      </c>
      <c r="B465" s="1928"/>
      <c r="C465" s="1928"/>
      <c r="D465" s="1235"/>
      <c r="E465" s="1235"/>
      <c r="F465" s="1235"/>
      <c r="G465" s="1235"/>
      <c r="H465" s="1926">
        <v>65.632999999999996</v>
      </c>
      <c r="I465" s="1926"/>
      <c r="J465" s="1926"/>
      <c r="K465" s="1235"/>
      <c r="L465" s="1420">
        <v>6619.51</v>
      </c>
      <c r="M465" s="1235"/>
    </row>
    <row r="466" spans="1:15">
      <c r="A466" s="1928" t="s">
        <v>765</v>
      </c>
      <c r="B466" s="1928"/>
      <c r="C466" s="1928"/>
      <c r="D466" s="1235"/>
      <c r="E466" s="1235"/>
      <c r="F466" s="1235"/>
      <c r="G466" s="1235"/>
      <c r="H466" s="1929">
        <v>1552.7429999999999</v>
      </c>
      <c r="I466" s="1929"/>
      <c r="J466" s="1929"/>
      <c r="K466" s="1235"/>
      <c r="L466" s="1417"/>
      <c r="M466" s="1235"/>
    </row>
    <row r="467" spans="1:15">
      <c r="A467" s="1234"/>
      <c r="B467" s="1234"/>
      <c r="C467" s="1234"/>
      <c r="D467" s="1234"/>
      <c r="E467" s="1921" t="s">
        <v>755</v>
      </c>
      <c r="F467" s="1921"/>
      <c r="G467" s="1234"/>
      <c r="H467" s="1922">
        <v>0</v>
      </c>
      <c r="I467" s="1922"/>
      <c r="J467" s="1922"/>
      <c r="K467" s="1233"/>
      <c r="L467" s="1922">
        <v>0</v>
      </c>
      <c r="M467" s="1233"/>
    </row>
    <row r="468" spans="1:15">
      <c r="A468" s="1234"/>
      <c r="B468" s="1234"/>
      <c r="C468" s="1234"/>
      <c r="D468" s="1234"/>
      <c r="E468" s="1234"/>
      <c r="F468" s="1234"/>
      <c r="G468" s="1234"/>
      <c r="H468" s="1922"/>
      <c r="I468" s="1922"/>
      <c r="J468" s="1922"/>
      <c r="K468" s="1233"/>
      <c r="L468" s="1922"/>
      <c r="M468" s="1233"/>
    </row>
    <row r="469" spans="1:15" ht="27">
      <c r="A469" s="1230" t="s">
        <v>795</v>
      </c>
      <c r="B469" s="1231"/>
      <c r="C469" s="1230" t="s">
        <v>796</v>
      </c>
      <c r="D469" s="1231"/>
      <c r="E469" s="1230" t="s">
        <v>756</v>
      </c>
      <c r="F469" s="1231"/>
    </row>
    <row r="470" spans="1:15">
      <c r="A470" s="1233"/>
      <c r="B470" s="1233"/>
      <c r="C470" s="1233"/>
      <c r="D470" s="1233"/>
      <c r="E470" s="1233"/>
      <c r="F470" s="1233"/>
      <c r="G470" s="1233"/>
      <c r="H470" s="1233"/>
      <c r="I470" s="1233"/>
      <c r="J470" s="1233"/>
      <c r="K470" s="1233"/>
      <c r="L470" s="1233"/>
      <c r="M470" s="1233"/>
    </row>
    <row r="471" spans="1:15">
      <c r="A471" s="1234"/>
      <c r="H471" s="1921" t="s">
        <v>753</v>
      </c>
      <c r="I471" s="1921"/>
      <c r="J471" s="1233"/>
      <c r="K471" s="1922">
        <v>0</v>
      </c>
      <c r="L471" s="1922"/>
      <c r="M471" s="1233"/>
      <c r="N471" s="1923"/>
      <c r="O471" s="1233"/>
    </row>
    <row r="472" spans="1:15">
      <c r="H472" s="1233"/>
      <c r="I472" s="1233"/>
      <c r="J472" s="1233"/>
      <c r="K472" s="1922"/>
      <c r="L472" s="1922"/>
      <c r="N472" s="1923"/>
    </row>
    <row r="473" spans="1:15">
      <c r="A473" s="1419">
        <v>31913</v>
      </c>
      <c r="B473" s="1233"/>
      <c r="C473" s="1924" t="s">
        <v>967</v>
      </c>
      <c r="D473" s="1924"/>
      <c r="E473" s="1924"/>
      <c r="F473" s="1924"/>
      <c r="G473" s="1924"/>
      <c r="H473" s="1924"/>
      <c r="I473" s="1924"/>
      <c r="J473" s="1233"/>
      <c r="K473" s="1233"/>
      <c r="L473" s="1233"/>
      <c r="M473" s="1233"/>
    </row>
    <row r="474" spans="1:15">
      <c r="A474" s="1233"/>
      <c r="B474" s="1233"/>
      <c r="C474" s="1233"/>
      <c r="D474" s="1233"/>
      <c r="E474" s="1233"/>
      <c r="F474" s="1233"/>
      <c r="G474" s="1233"/>
      <c r="H474" s="1233"/>
      <c r="I474" s="1233"/>
      <c r="J474" s="1233"/>
      <c r="K474" s="1233"/>
      <c r="L474" s="1233"/>
      <c r="M474" s="1233"/>
    </row>
    <row r="475" spans="1:15">
      <c r="A475" s="1928" t="s">
        <v>765</v>
      </c>
      <c r="B475" s="1928"/>
      <c r="C475" s="1928"/>
      <c r="D475" s="1235"/>
      <c r="E475" s="1235"/>
      <c r="F475" s="1235"/>
      <c r="G475" s="1235"/>
      <c r="H475" s="1929">
        <v>49566</v>
      </c>
      <c r="I475" s="1929"/>
      <c r="J475" s="1929"/>
      <c r="K475" s="1235"/>
      <c r="L475" s="1420">
        <v>5000000</v>
      </c>
      <c r="M475" s="1235"/>
    </row>
    <row r="476" spans="1:15">
      <c r="A476" s="1234"/>
      <c r="B476" s="1234"/>
      <c r="C476" s="1234"/>
      <c r="D476" s="1234"/>
      <c r="E476" s="1921" t="s">
        <v>755</v>
      </c>
      <c r="F476" s="1921"/>
      <c r="G476" s="1234"/>
      <c r="H476" s="1927">
        <v>49566.000099999997</v>
      </c>
      <c r="I476" s="1927"/>
      <c r="J476" s="1927"/>
      <c r="K476" s="1233"/>
      <c r="L476" s="1927">
        <v>5007147.42</v>
      </c>
      <c r="M476" s="1233"/>
    </row>
    <row r="477" spans="1:15">
      <c r="A477" s="1234"/>
      <c r="B477" s="1234"/>
      <c r="C477" s="1234"/>
      <c r="D477" s="1234"/>
      <c r="E477" s="1234"/>
      <c r="F477" s="1234"/>
      <c r="G477" s="1234"/>
      <c r="H477" s="1927"/>
      <c r="I477" s="1927"/>
      <c r="J477" s="1927"/>
      <c r="K477" s="1233"/>
      <c r="L477" s="1927"/>
      <c r="M477" s="1233"/>
    </row>
    <row r="478" spans="1:15" ht="27">
      <c r="A478" s="1230" t="s">
        <v>795</v>
      </c>
      <c r="B478" s="1231"/>
      <c r="C478" s="1230" t="s">
        <v>796</v>
      </c>
      <c r="D478" s="1231"/>
      <c r="E478" s="1230" t="s">
        <v>756</v>
      </c>
      <c r="F478" s="1231"/>
    </row>
    <row r="479" spans="1:15">
      <c r="A479" s="1233"/>
      <c r="B479" s="1233"/>
      <c r="C479" s="1233"/>
      <c r="D479" s="1233"/>
      <c r="E479" s="1233"/>
      <c r="F479" s="1233"/>
      <c r="G479" s="1233"/>
      <c r="H479" s="1233"/>
      <c r="I479" s="1233"/>
      <c r="J479" s="1233"/>
      <c r="K479" s="1233"/>
      <c r="L479" s="1233"/>
      <c r="M479" s="1233"/>
    </row>
    <row r="480" spans="1:15">
      <c r="A480" s="1234"/>
      <c r="H480" s="1921" t="s">
        <v>753</v>
      </c>
      <c r="I480" s="1921"/>
      <c r="J480" s="1233"/>
      <c r="K480" s="1927">
        <v>160969.826</v>
      </c>
      <c r="L480" s="1927"/>
      <c r="M480" s="1233"/>
      <c r="N480" s="1923" t="s">
        <v>1214</v>
      </c>
      <c r="O480" s="1233"/>
    </row>
    <row r="481" spans="1:15">
      <c r="H481" s="1233"/>
      <c r="I481" s="1233"/>
      <c r="J481" s="1233"/>
      <c r="K481" s="1927"/>
      <c r="L481" s="1927"/>
      <c r="N481" s="1923"/>
    </row>
    <row r="482" spans="1:15">
      <c r="A482" s="1419">
        <v>40147</v>
      </c>
      <c r="B482" s="1233"/>
      <c r="C482" s="1924" t="s">
        <v>893</v>
      </c>
      <c r="D482" s="1924"/>
      <c r="E482" s="1924"/>
      <c r="F482" s="1924"/>
      <c r="G482" s="1924"/>
      <c r="H482" s="1924"/>
      <c r="I482" s="1924"/>
      <c r="J482" s="1233"/>
      <c r="K482" s="1233"/>
      <c r="L482" s="1233"/>
      <c r="M482" s="1233"/>
    </row>
    <row r="483" spans="1:15">
      <c r="A483" s="1233"/>
      <c r="B483" s="1233"/>
      <c r="C483" s="1233"/>
      <c r="D483" s="1233"/>
      <c r="E483" s="1233"/>
      <c r="F483" s="1233"/>
      <c r="G483" s="1233"/>
      <c r="H483" s="1233"/>
      <c r="I483" s="1233"/>
      <c r="J483" s="1233"/>
      <c r="K483" s="1233"/>
      <c r="L483" s="1233"/>
      <c r="M483" s="1233"/>
    </row>
    <row r="484" spans="1:15">
      <c r="A484" s="1928" t="s">
        <v>763</v>
      </c>
      <c r="B484" s="1928"/>
      <c r="C484" s="1928"/>
      <c r="D484" s="1235"/>
      <c r="E484" s="1235"/>
      <c r="F484" s="1235"/>
      <c r="G484" s="1235"/>
      <c r="H484" s="1929">
        <v>109028.33900000001</v>
      </c>
      <c r="I484" s="1929"/>
      <c r="J484" s="1929"/>
      <c r="K484" s="1235"/>
      <c r="L484" s="1420">
        <v>11000000</v>
      </c>
      <c r="M484" s="1235"/>
    </row>
    <row r="485" spans="1:15">
      <c r="A485" s="1928" t="s">
        <v>764</v>
      </c>
      <c r="B485" s="1928"/>
      <c r="C485" s="1928"/>
      <c r="D485" s="1235"/>
      <c r="E485" s="1235"/>
      <c r="F485" s="1235"/>
      <c r="G485" s="1235"/>
      <c r="H485" s="1929">
        <v>-160969.826</v>
      </c>
      <c r="I485" s="1929"/>
      <c r="J485" s="1929"/>
      <c r="K485" s="1235"/>
      <c r="L485" s="1420">
        <v>-16266676.98</v>
      </c>
      <c r="M485" s="1235"/>
    </row>
    <row r="486" spans="1:15">
      <c r="A486" s="1234"/>
      <c r="B486" s="1234"/>
      <c r="C486" s="1234"/>
      <c r="D486" s="1234"/>
      <c r="E486" s="1921" t="s">
        <v>755</v>
      </c>
      <c r="F486" s="1921"/>
      <c r="G486" s="1234"/>
      <c r="H486" s="1927">
        <v>109028.3395</v>
      </c>
      <c r="I486" s="1927"/>
      <c r="J486" s="1927"/>
      <c r="K486" s="1233"/>
      <c r="L486" s="1927">
        <v>11014021.050000001</v>
      </c>
      <c r="M486" s="1233"/>
    </row>
    <row r="487" spans="1:15">
      <c r="A487" s="1234"/>
      <c r="B487" s="1234"/>
      <c r="C487" s="1234"/>
      <c r="D487" s="1234"/>
      <c r="E487" s="1234"/>
      <c r="F487" s="1234"/>
      <c r="G487" s="1234"/>
      <c r="H487" s="1927"/>
      <c r="I487" s="1927"/>
      <c r="J487" s="1927"/>
      <c r="K487" s="1233"/>
      <c r="L487" s="1927"/>
      <c r="M487" s="1233"/>
    </row>
    <row r="488" spans="1:15" ht="27">
      <c r="A488" s="1230" t="s">
        <v>795</v>
      </c>
      <c r="B488" s="1231"/>
      <c r="C488" s="1230" t="s">
        <v>796</v>
      </c>
      <c r="D488" s="1231"/>
      <c r="E488" s="1230" t="s">
        <v>756</v>
      </c>
      <c r="F488" s="1231"/>
    </row>
    <row r="489" spans="1:15">
      <c r="A489" s="1233"/>
      <c r="B489" s="1233"/>
      <c r="C489" s="1233"/>
      <c r="D489" s="1233"/>
      <c r="E489" s="1233"/>
      <c r="F489" s="1233"/>
      <c r="G489" s="1233"/>
      <c r="H489" s="1233"/>
      <c r="I489" s="1233"/>
      <c r="J489" s="1233"/>
      <c r="K489" s="1233"/>
      <c r="L489" s="1233"/>
      <c r="M489" s="1233"/>
    </row>
    <row r="490" spans="1:15">
      <c r="A490" s="1234"/>
      <c r="H490" s="1921" t="s">
        <v>753</v>
      </c>
      <c r="I490" s="1921"/>
      <c r="J490" s="1233"/>
      <c r="K490" s="1927">
        <v>48139.553399999997</v>
      </c>
      <c r="L490" s="1927"/>
      <c r="M490" s="1233"/>
      <c r="N490" s="1923" t="s">
        <v>1215</v>
      </c>
      <c r="O490" s="1233"/>
    </row>
    <row r="491" spans="1:15">
      <c r="H491" s="1233"/>
      <c r="I491" s="1233"/>
      <c r="J491" s="1233"/>
      <c r="K491" s="1927"/>
      <c r="L491" s="1927"/>
      <c r="N491" s="1923"/>
    </row>
    <row r="492" spans="1:15">
      <c r="A492" s="1419">
        <v>34239</v>
      </c>
      <c r="B492" s="1233"/>
      <c r="C492" s="1924" t="s">
        <v>1201</v>
      </c>
      <c r="D492" s="1924"/>
      <c r="E492" s="1924"/>
      <c r="F492" s="1924"/>
      <c r="G492" s="1924"/>
      <c r="H492" s="1924"/>
      <c r="I492" s="1924"/>
      <c r="J492" s="1233"/>
      <c r="K492" s="1233"/>
      <c r="L492" s="1233"/>
      <c r="M492" s="1233"/>
    </row>
    <row r="493" spans="1:15">
      <c r="A493" s="1233"/>
      <c r="B493" s="1233"/>
      <c r="C493" s="1233"/>
      <c r="D493" s="1233"/>
      <c r="E493" s="1233"/>
      <c r="F493" s="1233"/>
      <c r="G493" s="1233"/>
      <c r="H493" s="1233"/>
      <c r="I493" s="1233"/>
      <c r="J493" s="1233"/>
      <c r="K493" s="1233"/>
      <c r="L493" s="1233"/>
      <c r="M493" s="1233"/>
    </row>
    <row r="494" spans="1:15">
      <c r="A494" s="1928" t="s">
        <v>763</v>
      </c>
      <c r="B494" s="1928"/>
      <c r="C494" s="1928"/>
      <c r="D494" s="1235"/>
      <c r="E494" s="1235"/>
      <c r="F494" s="1235"/>
      <c r="G494" s="1235"/>
      <c r="H494" s="1929">
        <v>206787.611</v>
      </c>
      <c r="I494" s="1929"/>
      <c r="J494" s="1929"/>
      <c r="K494" s="1235"/>
      <c r="L494" s="1420">
        <v>20861123.440000001</v>
      </c>
      <c r="M494" s="1235"/>
    </row>
    <row r="495" spans="1:15">
      <c r="A495" s="1928" t="s">
        <v>764</v>
      </c>
      <c r="B495" s="1928"/>
      <c r="C495" s="1928"/>
      <c r="D495" s="1235"/>
      <c r="E495" s="1235"/>
      <c r="F495" s="1235"/>
      <c r="G495" s="1235"/>
      <c r="H495" s="1929">
        <v>-231506.04500000001</v>
      </c>
      <c r="I495" s="1929"/>
      <c r="J495" s="1929"/>
      <c r="K495" s="1235"/>
      <c r="L495" s="1420">
        <v>-23364704.059999999</v>
      </c>
      <c r="M495" s="1235"/>
    </row>
    <row r="496" spans="1:15">
      <c r="A496" s="1928" t="s">
        <v>761</v>
      </c>
      <c r="B496" s="1928"/>
      <c r="C496" s="1928"/>
      <c r="D496" s="1235"/>
      <c r="E496" s="1235"/>
      <c r="F496" s="1235"/>
      <c r="G496" s="1235"/>
      <c r="H496" s="1926"/>
      <c r="I496" s="1926"/>
      <c r="J496" s="1926"/>
      <c r="K496" s="1235"/>
      <c r="L496" s="1417"/>
      <c r="M496" s="1235"/>
    </row>
    <row r="497" spans="1:15">
      <c r="A497" s="1928" t="s">
        <v>761</v>
      </c>
      <c r="B497" s="1928"/>
      <c r="C497" s="1928"/>
      <c r="D497" s="1235"/>
      <c r="E497" s="1235"/>
      <c r="F497" s="1235"/>
      <c r="G497" s="1235"/>
      <c r="H497" s="1929">
        <v>1704.288</v>
      </c>
      <c r="I497" s="1929"/>
      <c r="J497" s="1929"/>
      <c r="K497" s="1235"/>
      <c r="L497" s="1420">
        <v>171887.8</v>
      </c>
      <c r="M497" s="1235"/>
    </row>
    <row r="498" spans="1:15">
      <c r="A498" s="1928" t="s">
        <v>369</v>
      </c>
      <c r="B498" s="1928"/>
      <c r="C498" s="1928"/>
      <c r="D498" s="1235"/>
      <c r="E498" s="1235"/>
      <c r="F498" s="1235"/>
      <c r="G498" s="1235"/>
      <c r="H498" s="1929">
        <v>-29724.512999999999</v>
      </c>
      <c r="I498" s="1929"/>
      <c r="J498" s="1929"/>
      <c r="K498" s="1235"/>
      <c r="L498" s="1420">
        <v>-3000000</v>
      </c>
      <c r="M498" s="1235"/>
    </row>
    <row r="499" spans="1:15">
      <c r="A499" s="1928" t="s">
        <v>765</v>
      </c>
      <c r="B499" s="1928"/>
      <c r="C499" s="1928"/>
      <c r="D499" s="1235"/>
      <c r="E499" s="1235"/>
      <c r="F499" s="1235"/>
      <c r="G499" s="1235"/>
      <c r="H499" s="1929">
        <v>92263.447</v>
      </c>
      <c r="I499" s="1929"/>
      <c r="J499" s="1929"/>
      <c r="K499" s="1235"/>
      <c r="L499" s="1420">
        <v>9300000</v>
      </c>
      <c r="M499" s="1235"/>
    </row>
    <row r="500" spans="1:15">
      <c r="A500" s="1234"/>
      <c r="B500" s="1234"/>
      <c r="C500" s="1234"/>
      <c r="D500" s="1234"/>
      <c r="E500" s="1921" t="s">
        <v>755</v>
      </c>
      <c r="F500" s="1921"/>
      <c r="G500" s="1234"/>
      <c r="H500" s="1927">
        <v>87664.340599999996</v>
      </c>
      <c r="I500" s="1927"/>
      <c r="J500" s="1927"/>
      <c r="K500" s="1233"/>
      <c r="L500" s="1927">
        <v>8855834.1500000004</v>
      </c>
      <c r="M500" s="1233"/>
    </row>
    <row r="501" spans="1:15">
      <c r="A501" s="1234"/>
      <c r="B501" s="1234"/>
      <c r="C501" s="1234"/>
      <c r="D501" s="1234"/>
      <c r="E501" s="1234"/>
      <c r="F501" s="1234"/>
      <c r="G501" s="1234"/>
      <c r="H501" s="1927"/>
      <c r="I501" s="1927"/>
      <c r="J501" s="1927"/>
      <c r="K501" s="1233"/>
      <c r="L501" s="1927"/>
      <c r="M501" s="1233"/>
    </row>
    <row r="502" spans="1:15" ht="27">
      <c r="A502" s="1230" t="s">
        <v>795</v>
      </c>
      <c r="B502" s="1231"/>
      <c r="C502" s="1230" t="s">
        <v>796</v>
      </c>
      <c r="D502" s="1231"/>
      <c r="E502" s="1230" t="s">
        <v>756</v>
      </c>
      <c r="F502" s="1231"/>
    </row>
    <row r="503" spans="1:15">
      <c r="A503" s="1233"/>
      <c r="B503" s="1233"/>
      <c r="C503" s="1233"/>
      <c r="D503" s="1233"/>
      <c r="E503" s="1233"/>
      <c r="F503" s="1233"/>
      <c r="G503" s="1233"/>
      <c r="H503" s="1233"/>
      <c r="I503" s="1233"/>
      <c r="J503" s="1233"/>
      <c r="K503" s="1233"/>
      <c r="L503" s="1233"/>
      <c r="M503" s="1233"/>
    </row>
    <row r="504" spans="1:15">
      <c r="A504" s="1234"/>
      <c r="H504" s="1921" t="s">
        <v>753</v>
      </c>
      <c r="I504" s="1921"/>
      <c r="J504" s="1233"/>
      <c r="K504" s="1927">
        <v>234619.52849999999</v>
      </c>
      <c r="L504" s="1927"/>
      <c r="M504" s="1233"/>
      <c r="N504" s="1923" t="s">
        <v>1216</v>
      </c>
      <c r="O504" s="1233"/>
    </row>
    <row r="505" spans="1:15">
      <c r="H505" s="1233"/>
      <c r="I505" s="1233"/>
      <c r="J505" s="1233"/>
      <c r="K505" s="1927"/>
      <c r="L505" s="1927"/>
      <c r="N505" s="1923"/>
    </row>
    <row r="506" spans="1:15">
      <c r="A506" s="1419">
        <v>50733</v>
      </c>
      <c r="B506" s="1233"/>
      <c r="C506" s="1924" t="s">
        <v>894</v>
      </c>
      <c r="D506" s="1924"/>
      <c r="E506" s="1924"/>
      <c r="F506" s="1924"/>
      <c r="G506" s="1924"/>
      <c r="H506" s="1924"/>
      <c r="I506" s="1924"/>
      <c r="J506" s="1233"/>
      <c r="K506" s="1233"/>
      <c r="L506" s="1233"/>
      <c r="M506" s="1233"/>
    </row>
    <row r="507" spans="1:15">
      <c r="A507" s="1233"/>
      <c r="B507" s="1233"/>
      <c r="C507" s="1233"/>
      <c r="D507" s="1233"/>
      <c r="E507" s="1233"/>
      <c r="F507" s="1233"/>
      <c r="G507" s="1233"/>
      <c r="H507" s="1233"/>
      <c r="I507" s="1233"/>
      <c r="J507" s="1233"/>
      <c r="K507" s="1233"/>
      <c r="L507" s="1233"/>
      <c r="M507" s="1233"/>
    </row>
    <row r="508" spans="1:15">
      <c r="A508" s="1928" t="s">
        <v>761</v>
      </c>
      <c r="B508" s="1928"/>
      <c r="C508" s="1928"/>
      <c r="D508" s="1235"/>
      <c r="E508" s="1235"/>
      <c r="F508" s="1235"/>
      <c r="G508" s="1235"/>
      <c r="H508" s="1926"/>
      <c r="I508" s="1926"/>
      <c r="J508" s="1926"/>
      <c r="K508" s="1235"/>
      <c r="L508" s="1417"/>
      <c r="M508" s="1235"/>
    </row>
    <row r="509" spans="1:15">
      <c r="A509" s="1928" t="s">
        <v>761</v>
      </c>
      <c r="B509" s="1928"/>
      <c r="C509" s="1928"/>
      <c r="D509" s="1235"/>
      <c r="E509" s="1235"/>
      <c r="F509" s="1235"/>
      <c r="G509" s="1235"/>
      <c r="H509" s="1929">
        <v>2084.2150000000001</v>
      </c>
      <c r="I509" s="1929"/>
      <c r="J509" s="1929"/>
      <c r="K509" s="1235"/>
      <c r="L509" s="1420">
        <v>210205.75</v>
      </c>
      <c r="M509" s="1235"/>
    </row>
    <row r="510" spans="1:15">
      <c r="A510" s="1928" t="s">
        <v>369</v>
      </c>
      <c r="B510" s="1928"/>
      <c r="C510" s="1928"/>
      <c r="D510" s="1235"/>
      <c r="E510" s="1235"/>
      <c r="F510" s="1235"/>
      <c r="G510" s="1235"/>
      <c r="H510" s="1929">
        <v>-272434.47700000001</v>
      </c>
      <c r="I510" s="1929"/>
      <c r="J510" s="1929"/>
      <c r="K510" s="1235"/>
      <c r="L510" s="1420">
        <v>-27500000</v>
      </c>
      <c r="M510" s="1235"/>
    </row>
    <row r="511" spans="1:15">
      <c r="A511" s="1928" t="s">
        <v>765</v>
      </c>
      <c r="B511" s="1928"/>
      <c r="C511" s="1928"/>
      <c r="D511" s="1235"/>
      <c r="E511" s="1235"/>
      <c r="F511" s="1235"/>
      <c r="G511" s="1235"/>
      <c r="H511" s="1929">
        <v>138855.641</v>
      </c>
      <c r="I511" s="1929"/>
      <c r="J511" s="1929"/>
      <c r="K511" s="1235"/>
      <c r="L511" s="1420">
        <v>14004440</v>
      </c>
      <c r="M511" s="1235"/>
    </row>
    <row r="512" spans="1:15">
      <c r="A512" s="1234"/>
      <c r="B512" s="1234"/>
      <c r="C512" s="1234"/>
      <c r="D512" s="1234"/>
      <c r="E512" s="1921" t="s">
        <v>755</v>
      </c>
      <c r="F512" s="1921"/>
      <c r="G512" s="1234"/>
      <c r="H512" s="1927">
        <v>103124.9077</v>
      </c>
      <c r="I512" s="1927"/>
      <c r="J512" s="1927"/>
      <c r="K512" s="1233"/>
      <c r="L512" s="1927">
        <v>10417657.550000001</v>
      </c>
      <c r="M512" s="1233"/>
    </row>
    <row r="513" spans="1:15">
      <c r="A513" s="1234"/>
      <c r="B513" s="1234"/>
      <c r="C513" s="1234"/>
      <c r="D513" s="1234"/>
      <c r="E513" s="1234"/>
      <c r="F513" s="1234"/>
      <c r="G513" s="1234"/>
      <c r="H513" s="1927"/>
      <c r="I513" s="1927"/>
      <c r="J513" s="1927"/>
      <c r="K513" s="1233"/>
      <c r="L513" s="1927"/>
      <c r="M513" s="1233"/>
    </row>
    <row r="514" spans="1:15" ht="27">
      <c r="A514" s="1230" t="s">
        <v>795</v>
      </c>
      <c r="B514" s="1231"/>
      <c r="C514" s="1230" t="s">
        <v>796</v>
      </c>
      <c r="D514" s="1231"/>
      <c r="E514" s="1230" t="s">
        <v>756</v>
      </c>
      <c r="F514" s="1231"/>
    </row>
    <row r="515" spans="1:15">
      <c r="A515" s="1233"/>
      <c r="B515" s="1233"/>
      <c r="C515" s="1233"/>
      <c r="D515" s="1233"/>
      <c r="E515" s="1233"/>
      <c r="F515" s="1233"/>
      <c r="G515" s="1233"/>
      <c r="H515" s="1233"/>
      <c r="I515" s="1233"/>
      <c r="J515" s="1233"/>
      <c r="K515" s="1233"/>
      <c r="L515" s="1233"/>
      <c r="M515" s="1233"/>
    </row>
    <row r="516" spans="1:15">
      <c r="A516" s="1234"/>
      <c r="H516" s="1921" t="s">
        <v>753</v>
      </c>
      <c r="I516" s="1921"/>
      <c r="J516" s="1233"/>
      <c r="K516" s="1922">
        <v>0</v>
      </c>
      <c r="L516" s="1922"/>
      <c r="M516" s="1233"/>
      <c r="N516" s="1923"/>
      <c r="O516" s="1233"/>
    </row>
    <row r="517" spans="1:15">
      <c r="H517" s="1233"/>
      <c r="I517" s="1233"/>
      <c r="J517" s="1233"/>
      <c r="K517" s="1922"/>
      <c r="L517" s="1922"/>
      <c r="N517" s="1923"/>
    </row>
    <row r="518" spans="1:15">
      <c r="A518" s="1419">
        <v>53833</v>
      </c>
      <c r="B518" s="1233"/>
      <c r="C518" s="1924" t="s">
        <v>902</v>
      </c>
      <c r="D518" s="1924"/>
      <c r="E518" s="1924"/>
      <c r="F518" s="1924"/>
      <c r="G518" s="1924"/>
      <c r="H518" s="1924"/>
      <c r="I518" s="1924"/>
      <c r="J518" s="1233"/>
      <c r="K518" s="1233"/>
      <c r="L518" s="1233"/>
      <c r="M518" s="1233"/>
    </row>
    <row r="519" spans="1:15">
      <c r="A519" s="1233"/>
      <c r="B519" s="1233"/>
      <c r="C519" s="1233"/>
      <c r="D519" s="1233"/>
      <c r="E519" s="1233"/>
      <c r="F519" s="1233"/>
      <c r="G519" s="1233"/>
      <c r="H519" s="1233"/>
      <c r="I519" s="1233"/>
      <c r="J519" s="1233"/>
      <c r="K519" s="1233"/>
      <c r="L519" s="1233"/>
      <c r="M519" s="1233"/>
    </row>
    <row r="520" spans="1:15">
      <c r="A520" s="1925"/>
      <c r="B520" s="1925"/>
      <c r="C520" s="1925"/>
      <c r="D520" s="1235"/>
      <c r="E520" s="1235"/>
      <c r="F520" s="1235"/>
      <c r="G520" s="1235"/>
      <c r="H520" s="1926"/>
      <c r="I520" s="1926"/>
      <c r="J520" s="1926"/>
      <c r="K520" s="1235"/>
      <c r="L520" s="1417"/>
      <c r="M520" s="1235"/>
    </row>
    <row r="521" spans="1:15">
      <c r="A521" s="1234"/>
      <c r="B521" s="1234"/>
      <c r="C521" s="1234"/>
      <c r="D521" s="1234"/>
      <c r="E521" s="1921" t="s">
        <v>755</v>
      </c>
      <c r="F521" s="1921"/>
      <c r="G521" s="1234"/>
      <c r="H521" s="1922">
        <v>0</v>
      </c>
      <c r="I521" s="1922"/>
      <c r="J521" s="1922"/>
      <c r="K521" s="1233"/>
      <c r="L521" s="1922">
        <v>0</v>
      </c>
      <c r="M521" s="1233"/>
    </row>
    <row r="522" spans="1:15">
      <c r="A522" s="1234"/>
      <c r="B522" s="1234"/>
      <c r="C522" s="1234"/>
      <c r="D522" s="1234"/>
      <c r="E522" s="1234"/>
      <c r="F522" s="1234"/>
      <c r="G522" s="1234"/>
      <c r="H522" s="1922"/>
      <c r="I522" s="1922"/>
      <c r="J522" s="1922"/>
      <c r="K522" s="1233"/>
      <c r="L522" s="1922"/>
      <c r="M522" s="1233"/>
    </row>
    <row r="523" spans="1:15" ht="27">
      <c r="A523" s="1230" t="s">
        <v>795</v>
      </c>
      <c r="B523" s="1231"/>
      <c r="C523" s="1230" t="s">
        <v>796</v>
      </c>
      <c r="D523" s="1231"/>
      <c r="E523" s="1230" t="s">
        <v>756</v>
      </c>
      <c r="F523" s="1231"/>
    </row>
    <row r="524" spans="1:15">
      <c r="A524" s="1233"/>
      <c r="B524" s="1233"/>
      <c r="C524" s="1233"/>
      <c r="D524" s="1233"/>
      <c r="E524" s="1233"/>
      <c r="F524" s="1233"/>
      <c r="G524" s="1233"/>
      <c r="H524" s="1233"/>
      <c r="I524" s="1233"/>
      <c r="J524" s="1233"/>
      <c r="K524" s="1233"/>
      <c r="L524" s="1233"/>
      <c r="M524" s="1233"/>
    </row>
    <row r="525" spans="1:15">
      <c r="A525" s="1234"/>
      <c r="H525" s="1921" t="s">
        <v>753</v>
      </c>
      <c r="I525" s="1921"/>
      <c r="J525" s="1233"/>
      <c r="K525" s="1927">
        <v>3676453.9542999999</v>
      </c>
      <c r="L525" s="1927"/>
      <c r="M525" s="1233"/>
      <c r="N525" s="1923" t="s">
        <v>1217</v>
      </c>
      <c r="O525" s="1233"/>
    </row>
    <row r="526" spans="1:15">
      <c r="H526" s="1233"/>
      <c r="I526" s="1233"/>
      <c r="J526" s="1233"/>
      <c r="K526" s="1927"/>
      <c r="L526" s="1927"/>
      <c r="N526" s="1923"/>
    </row>
    <row r="527" spans="1:15">
      <c r="A527" s="1419">
        <v>54909</v>
      </c>
      <c r="B527" s="1233"/>
      <c r="C527" s="1924" t="s">
        <v>895</v>
      </c>
      <c r="D527" s="1924"/>
      <c r="E527" s="1924"/>
      <c r="F527" s="1924"/>
      <c r="G527" s="1924"/>
      <c r="H527" s="1924"/>
      <c r="I527" s="1924"/>
      <c r="J527" s="1233"/>
      <c r="K527" s="1233"/>
      <c r="L527" s="1233"/>
      <c r="M527" s="1233"/>
    </row>
    <row r="528" spans="1:15">
      <c r="A528" s="1233"/>
      <c r="B528" s="1233"/>
      <c r="C528" s="1233"/>
      <c r="D528" s="1233"/>
      <c r="E528" s="1233"/>
      <c r="F528" s="1233"/>
      <c r="G528" s="1233"/>
      <c r="H528" s="1233"/>
      <c r="I528" s="1233"/>
      <c r="J528" s="1233"/>
      <c r="K528" s="1233"/>
      <c r="L528" s="1233"/>
      <c r="M528" s="1233"/>
    </row>
    <row r="529" spans="1:15">
      <c r="A529" s="1928" t="s">
        <v>763</v>
      </c>
      <c r="B529" s="1928"/>
      <c r="C529" s="1928"/>
      <c r="D529" s="1235"/>
      <c r="E529" s="1235"/>
      <c r="F529" s="1235"/>
      <c r="G529" s="1235"/>
      <c r="H529" s="1929">
        <v>432949.96899999998</v>
      </c>
      <c r="I529" s="1929"/>
      <c r="J529" s="1929"/>
      <c r="K529" s="1235"/>
      <c r="L529" s="1420">
        <v>43702999.640000001</v>
      </c>
      <c r="M529" s="1235"/>
    </row>
    <row r="530" spans="1:15">
      <c r="A530" s="1928" t="s">
        <v>764</v>
      </c>
      <c r="B530" s="1928"/>
      <c r="C530" s="1928"/>
      <c r="D530" s="1235"/>
      <c r="E530" s="1235"/>
      <c r="F530" s="1235"/>
      <c r="G530" s="1235"/>
      <c r="H530" s="1929">
        <v>-360271.09399999998</v>
      </c>
      <c r="I530" s="1929"/>
      <c r="J530" s="1929"/>
      <c r="K530" s="1235"/>
      <c r="L530" s="1420">
        <v>-36348013</v>
      </c>
      <c r="M530" s="1235"/>
    </row>
    <row r="531" spans="1:15">
      <c r="A531" s="1928" t="s">
        <v>761</v>
      </c>
      <c r="B531" s="1928"/>
      <c r="C531" s="1928"/>
      <c r="D531" s="1235"/>
      <c r="E531" s="1235"/>
      <c r="F531" s="1235"/>
      <c r="G531" s="1235"/>
      <c r="H531" s="1926"/>
      <c r="I531" s="1926"/>
      <c r="J531" s="1926"/>
      <c r="K531" s="1235"/>
      <c r="L531" s="1417"/>
      <c r="M531" s="1235"/>
    </row>
    <row r="532" spans="1:15">
      <c r="A532" s="1928" t="s">
        <v>761</v>
      </c>
      <c r="B532" s="1928"/>
      <c r="C532" s="1928"/>
      <c r="D532" s="1235"/>
      <c r="E532" s="1235"/>
      <c r="F532" s="1235"/>
      <c r="G532" s="1235"/>
      <c r="H532" s="1929">
        <v>55464.927000000003</v>
      </c>
      <c r="I532" s="1929"/>
      <c r="J532" s="1929"/>
      <c r="K532" s="1235"/>
      <c r="L532" s="1420">
        <v>5593976.2599999998</v>
      </c>
      <c r="M532" s="1235"/>
    </row>
    <row r="533" spans="1:15">
      <c r="A533" s="1928" t="s">
        <v>765</v>
      </c>
      <c r="B533" s="1928"/>
      <c r="C533" s="1928"/>
      <c r="D533" s="1235"/>
      <c r="E533" s="1235"/>
      <c r="F533" s="1235"/>
      <c r="G533" s="1235"/>
      <c r="H533" s="1926">
        <v>370.37200000000001</v>
      </c>
      <c r="I533" s="1926"/>
      <c r="J533" s="1926"/>
      <c r="K533" s="1235"/>
      <c r="L533" s="1417"/>
      <c r="M533" s="1235"/>
    </row>
    <row r="534" spans="1:15">
      <c r="A534" s="1234"/>
      <c r="B534" s="1234"/>
      <c r="C534" s="1234"/>
      <c r="D534" s="1234"/>
      <c r="E534" s="1921" t="s">
        <v>755</v>
      </c>
      <c r="F534" s="1921"/>
      <c r="G534" s="1234"/>
      <c r="H534" s="1927">
        <v>3804968.1290000002</v>
      </c>
      <c r="I534" s="1927"/>
      <c r="J534" s="1927"/>
      <c r="K534" s="1233"/>
      <c r="L534" s="1927">
        <v>384377119.39999998</v>
      </c>
      <c r="M534" s="1233"/>
    </row>
    <row r="535" spans="1:15">
      <c r="A535" s="1234"/>
      <c r="B535" s="1234"/>
      <c r="C535" s="1234"/>
      <c r="D535" s="1234"/>
      <c r="E535" s="1234"/>
      <c r="F535" s="1234"/>
      <c r="G535" s="1234"/>
      <c r="H535" s="1927"/>
      <c r="I535" s="1927"/>
      <c r="J535" s="1927"/>
      <c r="K535" s="1233"/>
      <c r="L535" s="1927"/>
      <c r="M535" s="1233"/>
    </row>
    <row r="536" spans="1:15" ht="27">
      <c r="A536" s="1230" t="s">
        <v>795</v>
      </c>
      <c r="B536" s="1231"/>
      <c r="C536" s="1230" t="s">
        <v>796</v>
      </c>
      <c r="D536" s="1231"/>
      <c r="E536" s="1230" t="s">
        <v>756</v>
      </c>
      <c r="F536" s="1231"/>
    </row>
    <row r="537" spans="1:15">
      <c r="A537" s="1233"/>
      <c r="B537" s="1233"/>
      <c r="C537" s="1233"/>
      <c r="D537" s="1233"/>
      <c r="E537" s="1233"/>
      <c r="F537" s="1233"/>
      <c r="G537" s="1233"/>
      <c r="H537" s="1233"/>
      <c r="I537" s="1233"/>
      <c r="J537" s="1233"/>
      <c r="K537" s="1233"/>
      <c r="L537" s="1233"/>
      <c r="M537" s="1233"/>
    </row>
    <row r="538" spans="1:15">
      <c r="A538" s="1234"/>
      <c r="H538" s="1921" t="s">
        <v>753</v>
      </c>
      <c r="I538" s="1921"/>
      <c r="J538" s="1233"/>
      <c r="K538" s="1927">
        <v>133742.26199999999</v>
      </c>
      <c r="L538" s="1927"/>
      <c r="M538" s="1233"/>
      <c r="N538" s="1923" t="s">
        <v>1218</v>
      </c>
      <c r="O538" s="1233"/>
    </row>
    <row r="539" spans="1:15">
      <c r="H539" s="1233"/>
      <c r="I539" s="1233"/>
      <c r="J539" s="1233"/>
      <c r="K539" s="1927"/>
      <c r="L539" s="1927"/>
      <c r="N539" s="1923"/>
    </row>
    <row r="540" spans="1:15">
      <c r="A540" s="1419">
        <v>54982</v>
      </c>
      <c r="B540" s="1233"/>
      <c r="C540" s="1924" t="s">
        <v>896</v>
      </c>
      <c r="D540" s="1924"/>
      <c r="E540" s="1924"/>
      <c r="F540" s="1924"/>
      <c r="G540" s="1924"/>
      <c r="H540" s="1924"/>
      <c r="I540" s="1924"/>
      <c r="J540" s="1233"/>
      <c r="K540" s="1233"/>
      <c r="L540" s="1233"/>
      <c r="M540" s="1233"/>
    </row>
    <row r="541" spans="1:15">
      <c r="A541" s="1233"/>
      <c r="B541" s="1233"/>
      <c r="C541" s="1233"/>
      <c r="D541" s="1233"/>
      <c r="E541" s="1233"/>
      <c r="F541" s="1233"/>
      <c r="G541" s="1233"/>
      <c r="H541" s="1233"/>
      <c r="I541" s="1233"/>
      <c r="J541" s="1233"/>
      <c r="K541" s="1233"/>
      <c r="L541" s="1233"/>
      <c r="M541" s="1233"/>
    </row>
    <row r="542" spans="1:15">
      <c r="A542" s="1928" t="s">
        <v>763</v>
      </c>
      <c r="B542" s="1928"/>
      <c r="C542" s="1928"/>
      <c r="D542" s="1235"/>
      <c r="E542" s="1235"/>
      <c r="F542" s="1235"/>
      <c r="G542" s="1235"/>
      <c r="H542" s="1929">
        <v>59013.207999999999</v>
      </c>
      <c r="I542" s="1929"/>
      <c r="J542" s="1929"/>
      <c r="K542" s="1235"/>
      <c r="L542" s="1420">
        <v>5951867.7999999998</v>
      </c>
      <c r="M542" s="1235"/>
    </row>
    <row r="543" spans="1:15">
      <c r="A543" s="1928" t="s">
        <v>764</v>
      </c>
      <c r="B543" s="1928"/>
      <c r="C543" s="1928"/>
      <c r="D543" s="1235"/>
      <c r="E543" s="1235"/>
      <c r="F543" s="1235"/>
      <c r="G543" s="1235"/>
      <c r="H543" s="1929">
        <v>-121071.19</v>
      </c>
      <c r="I543" s="1929"/>
      <c r="J543" s="1929"/>
      <c r="K543" s="1235"/>
      <c r="L543" s="1420">
        <v>-12214945</v>
      </c>
      <c r="M543" s="1235"/>
    </row>
    <row r="544" spans="1:15">
      <c r="A544" s="1928" t="s">
        <v>761</v>
      </c>
      <c r="B544" s="1928"/>
      <c r="C544" s="1928"/>
      <c r="D544" s="1235"/>
      <c r="E544" s="1235"/>
      <c r="F544" s="1235"/>
      <c r="G544" s="1235"/>
      <c r="H544" s="1926"/>
      <c r="I544" s="1926"/>
      <c r="J544" s="1926"/>
      <c r="K544" s="1235"/>
      <c r="L544" s="1417"/>
      <c r="M544" s="1235"/>
    </row>
    <row r="545" spans="1:15">
      <c r="A545" s="1928" t="s">
        <v>761</v>
      </c>
      <c r="B545" s="1928"/>
      <c r="C545" s="1928"/>
      <c r="D545" s="1235"/>
      <c r="E545" s="1235"/>
      <c r="F545" s="1235"/>
      <c r="G545" s="1235"/>
      <c r="H545" s="1929">
        <v>1687.8879999999999</v>
      </c>
      <c r="I545" s="1929"/>
      <c r="J545" s="1929"/>
      <c r="K545" s="1235"/>
      <c r="L545" s="1420">
        <v>170233.82</v>
      </c>
      <c r="M545" s="1235"/>
    </row>
    <row r="546" spans="1:15">
      <c r="A546" s="1928" t="s">
        <v>369</v>
      </c>
      <c r="B546" s="1928"/>
      <c r="C546" s="1928"/>
      <c r="D546" s="1235"/>
      <c r="E546" s="1235"/>
      <c r="F546" s="1235"/>
      <c r="G546" s="1235"/>
      <c r="H546" s="1929">
        <v>-5128.8159999999998</v>
      </c>
      <c r="I546" s="1929"/>
      <c r="J546" s="1929"/>
      <c r="K546" s="1235"/>
      <c r="L546" s="1420">
        <v>-518000</v>
      </c>
      <c r="M546" s="1235"/>
    </row>
    <row r="547" spans="1:15">
      <c r="A547" s="1928" t="s">
        <v>765</v>
      </c>
      <c r="B547" s="1928"/>
      <c r="C547" s="1928"/>
      <c r="D547" s="1235"/>
      <c r="E547" s="1235"/>
      <c r="F547" s="1235"/>
      <c r="G547" s="1235"/>
      <c r="H547" s="1926">
        <v>725.77599999999995</v>
      </c>
      <c r="I547" s="1926"/>
      <c r="J547" s="1926"/>
      <c r="K547" s="1235"/>
      <c r="L547" s="1420">
        <v>73224.36</v>
      </c>
      <c r="M547" s="1235"/>
    </row>
    <row r="548" spans="1:15">
      <c r="A548" s="1234"/>
      <c r="B548" s="1234"/>
      <c r="C548" s="1234"/>
      <c r="D548" s="1234"/>
      <c r="E548" s="1921" t="s">
        <v>755</v>
      </c>
      <c r="F548" s="1921"/>
      <c r="G548" s="1234"/>
      <c r="H548" s="1927">
        <v>68969.126799999998</v>
      </c>
      <c r="I548" s="1927"/>
      <c r="J548" s="1927"/>
      <c r="K548" s="1233"/>
      <c r="L548" s="1927">
        <v>6967247.4000000004</v>
      </c>
      <c r="M548" s="1233"/>
    </row>
    <row r="549" spans="1:15">
      <c r="A549" s="1234"/>
      <c r="B549" s="1234"/>
      <c r="C549" s="1234"/>
      <c r="D549" s="1234"/>
      <c r="E549" s="1234"/>
      <c r="F549" s="1234"/>
      <c r="G549" s="1234"/>
      <c r="H549" s="1927"/>
      <c r="I549" s="1927"/>
      <c r="J549" s="1927"/>
      <c r="K549" s="1233"/>
      <c r="L549" s="1927"/>
      <c r="M549" s="1233"/>
    </row>
    <row r="550" spans="1:15" ht="27">
      <c r="A550" s="1230" t="s">
        <v>795</v>
      </c>
      <c r="B550" s="1231"/>
      <c r="C550" s="1230" t="s">
        <v>796</v>
      </c>
      <c r="D550" s="1231"/>
      <c r="E550" s="1230" t="s">
        <v>756</v>
      </c>
      <c r="F550" s="1231"/>
    </row>
    <row r="551" spans="1:15">
      <c r="A551" s="1233"/>
      <c r="B551" s="1233"/>
      <c r="C551" s="1233"/>
      <c r="D551" s="1233"/>
      <c r="E551" s="1233"/>
      <c r="F551" s="1233"/>
      <c r="G551" s="1233"/>
      <c r="H551" s="1233"/>
      <c r="I551" s="1233"/>
      <c r="J551" s="1233"/>
      <c r="K551" s="1233"/>
      <c r="L551" s="1233"/>
      <c r="M551" s="1233"/>
    </row>
    <row r="552" spans="1:15">
      <c r="A552" s="1234"/>
      <c r="H552" s="1921" t="s">
        <v>753</v>
      </c>
      <c r="I552" s="1921"/>
      <c r="J552" s="1233"/>
      <c r="K552" s="1927">
        <v>171926.58739999999</v>
      </c>
      <c r="L552" s="1927"/>
      <c r="M552" s="1233"/>
      <c r="N552" s="1923" t="s">
        <v>1219</v>
      </c>
      <c r="O552" s="1233"/>
    </row>
    <row r="553" spans="1:15">
      <c r="H553" s="1233"/>
      <c r="I553" s="1233"/>
      <c r="J553" s="1233"/>
      <c r="K553" s="1927"/>
      <c r="L553" s="1927"/>
      <c r="N553" s="1923"/>
    </row>
    <row r="554" spans="1:15">
      <c r="A554" s="1419">
        <v>55049</v>
      </c>
      <c r="B554" s="1233"/>
      <c r="C554" s="1924" t="s">
        <v>897</v>
      </c>
      <c r="D554" s="1924"/>
      <c r="E554" s="1924"/>
      <c r="F554" s="1924"/>
      <c r="G554" s="1924"/>
      <c r="H554" s="1924"/>
      <c r="I554" s="1924"/>
      <c r="J554" s="1233"/>
      <c r="K554" s="1233"/>
      <c r="L554" s="1233"/>
      <c r="M554" s="1233"/>
    </row>
    <row r="555" spans="1:15">
      <c r="A555" s="1233"/>
      <c r="B555" s="1233"/>
      <c r="C555" s="1233"/>
      <c r="D555" s="1233"/>
      <c r="E555" s="1233"/>
      <c r="F555" s="1233"/>
      <c r="G555" s="1233"/>
      <c r="H555" s="1233"/>
      <c r="I555" s="1233"/>
      <c r="J555" s="1233"/>
      <c r="K555" s="1233"/>
      <c r="L555" s="1233"/>
      <c r="M555" s="1233"/>
    </row>
    <row r="556" spans="1:15">
      <c r="A556" s="1928" t="s">
        <v>763</v>
      </c>
      <c r="B556" s="1928"/>
      <c r="C556" s="1928"/>
      <c r="D556" s="1235"/>
      <c r="E556" s="1235"/>
      <c r="F556" s="1235"/>
      <c r="G556" s="1235"/>
      <c r="H556" s="1929">
        <v>39703.385000000002</v>
      </c>
      <c r="I556" s="1929"/>
      <c r="J556" s="1929"/>
      <c r="K556" s="1235"/>
      <c r="L556" s="1420">
        <v>4005334.01</v>
      </c>
      <c r="M556" s="1235"/>
    </row>
    <row r="557" spans="1:15">
      <c r="A557" s="1928" t="s">
        <v>764</v>
      </c>
      <c r="B557" s="1928"/>
      <c r="C557" s="1928"/>
      <c r="D557" s="1235"/>
      <c r="E557" s="1235"/>
      <c r="F557" s="1235"/>
      <c r="G557" s="1235"/>
      <c r="H557" s="1929">
        <v>-56468.533000000003</v>
      </c>
      <c r="I557" s="1929"/>
      <c r="J557" s="1929"/>
      <c r="K557" s="1235"/>
      <c r="L557" s="1420">
        <v>-5697151</v>
      </c>
      <c r="M557" s="1235"/>
    </row>
    <row r="558" spans="1:15">
      <c r="A558" s="1928" t="s">
        <v>761</v>
      </c>
      <c r="B558" s="1928"/>
      <c r="C558" s="1928"/>
      <c r="D558" s="1235"/>
      <c r="E558" s="1235"/>
      <c r="F558" s="1235"/>
      <c r="G558" s="1235"/>
      <c r="H558" s="1926"/>
      <c r="I558" s="1926"/>
      <c r="J558" s="1926"/>
      <c r="K558" s="1235"/>
      <c r="L558" s="1417"/>
      <c r="M558" s="1235"/>
    </row>
    <row r="559" spans="1:15">
      <c r="A559" s="1928" t="s">
        <v>761</v>
      </c>
      <c r="B559" s="1928"/>
      <c r="C559" s="1928"/>
      <c r="D559" s="1235"/>
      <c r="E559" s="1235"/>
      <c r="F559" s="1235"/>
      <c r="G559" s="1235"/>
      <c r="H559" s="1929">
        <v>2680.9209999999998</v>
      </c>
      <c r="I559" s="1929"/>
      <c r="J559" s="1929"/>
      <c r="K559" s="1235"/>
      <c r="L559" s="1420">
        <v>270387.23</v>
      </c>
      <c r="M559" s="1235"/>
    </row>
    <row r="560" spans="1:15">
      <c r="A560" s="1928" t="s">
        <v>765</v>
      </c>
      <c r="B560" s="1928"/>
      <c r="C560" s="1928"/>
      <c r="D560" s="1235"/>
      <c r="E560" s="1235"/>
      <c r="F560" s="1235"/>
      <c r="G560" s="1235"/>
      <c r="H560" s="1926">
        <v>9.9689999999999994</v>
      </c>
      <c r="I560" s="1926"/>
      <c r="J560" s="1926"/>
      <c r="K560" s="1235"/>
      <c r="L560" s="1417"/>
      <c r="M560" s="1235"/>
    </row>
    <row r="561" spans="1:15">
      <c r="A561" s="1234"/>
      <c r="B561" s="1234"/>
      <c r="C561" s="1234"/>
      <c r="D561" s="1234"/>
      <c r="E561" s="1921" t="s">
        <v>755</v>
      </c>
      <c r="F561" s="1921"/>
      <c r="G561" s="1234"/>
      <c r="H561" s="1927">
        <v>157852.3297</v>
      </c>
      <c r="I561" s="1927"/>
      <c r="J561" s="1927"/>
      <c r="K561" s="1233"/>
      <c r="L561" s="1927">
        <v>15946210.77</v>
      </c>
      <c r="M561" s="1233"/>
    </row>
    <row r="562" spans="1:15">
      <c r="A562" s="1234"/>
      <c r="B562" s="1234"/>
      <c r="C562" s="1234"/>
      <c r="D562" s="1234"/>
      <c r="E562" s="1234"/>
      <c r="F562" s="1234"/>
      <c r="G562" s="1234"/>
      <c r="H562" s="1927"/>
      <c r="I562" s="1927"/>
      <c r="J562" s="1927"/>
      <c r="K562" s="1233"/>
      <c r="L562" s="1927"/>
      <c r="M562" s="1233"/>
    </row>
    <row r="563" spans="1:15" ht="27">
      <c r="A563" s="1230" t="s">
        <v>795</v>
      </c>
      <c r="B563" s="1231"/>
      <c r="C563" s="1230" t="s">
        <v>796</v>
      </c>
      <c r="D563" s="1231"/>
      <c r="E563" s="1230" t="s">
        <v>756</v>
      </c>
      <c r="F563" s="1231"/>
    </row>
    <row r="564" spans="1:15">
      <c r="A564" s="1233"/>
      <c r="B564" s="1233"/>
      <c r="C564" s="1233"/>
      <c r="D564" s="1233"/>
      <c r="E564" s="1233"/>
      <c r="F564" s="1233"/>
      <c r="G564" s="1233"/>
      <c r="H564" s="1233"/>
      <c r="I564" s="1233"/>
      <c r="J564" s="1233"/>
      <c r="K564" s="1233"/>
      <c r="L564" s="1233"/>
      <c r="M564" s="1233"/>
    </row>
    <row r="565" spans="1:15">
      <c r="A565" s="1234"/>
      <c r="H565" s="1921" t="s">
        <v>753</v>
      </c>
      <c r="I565" s="1921"/>
      <c r="J565" s="1233"/>
      <c r="K565" s="1922">
        <v>1E-4</v>
      </c>
      <c r="L565" s="1922"/>
      <c r="M565" s="1233"/>
      <c r="N565" s="1923"/>
      <c r="O565" s="1233"/>
    </row>
    <row r="566" spans="1:15">
      <c r="H566" s="1233"/>
      <c r="I566" s="1233"/>
      <c r="J566" s="1233"/>
      <c r="K566" s="1922"/>
      <c r="L566" s="1922"/>
      <c r="N566" s="1923"/>
    </row>
    <row r="567" spans="1:15">
      <c r="A567" s="1419">
        <v>55205</v>
      </c>
      <c r="B567" s="1233"/>
      <c r="C567" s="1924" t="s">
        <v>898</v>
      </c>
      <c r="D567" s="1924"/>
      <c r="E567" s="1924"/>
      <c r="F567" s="1924"/>
      <c r="G567" s="1924"/>
      <c r="H567" s="1924"/>
      <c r="I567" s="1924"/>
      <c r="J567" s="1233"/>
      <c r="K567" s="1233"/>
      <c r="L567" s="1233"/>
      <c r="M567" s="1233"/>
    </row>
    <row r="568" spans="1:15">
      <c r="A568" s="1233"/>
      <c r="B568" s="1233"/>
      <c r="C568" s="1233"/>
      <c r="D568" s="1233"/>
      <c r="E568" s="1233"/>
      <c r="F568" s="1233"/>
      <c r="G568" s="1233"/>
      <c r="H568" s="1233"/>
      <c r="I568" s="1233"/>
      <c r="J568" s="1233"/>
      <c r="K568" s="1233"/>
      <c r="L568" s="1233"/>
      <c r="M568" s="1233"/>
    </row>
    <row r="569" spans="1:15">
      <c r="A569" s="1928" t="s">
        <v>761</v>
      </c>
      <c r="B569" s="1928"/>
      <c r="C569" s="1928"/>
      <c r="D569" s="1235"/>
      <c r="E569" s="1235"/>
      <c r="F569" s="1235"/>
      <c r="G569" s="1235"/>
      <c r="H569" s="1926"/>
      <c r="I569" s="1926"/>
      <c r="J569" s="1926"/>
      <c r="K569" s="1235"/>
      <c r="L569" s="1417"/>
      <c r="M569" s="1235"/>
    </row>
    <row r="570" spans="1:15">
      <c r="A570" s="1928" t="s">
        <v>761</v>
      </c>
      <c r="B570" s="1928"/>
      <c r="C570" s="1928"/>
      <c r="D570" s="1235"/>
      <c r="E570" s="1235"/>
      <c r="F570" s="1235"/>
      <c r="G570" s="1235"/>
      <c r="H570" s="1926">
        <v>14.898</v>
      </c>
      <c r="I570" s="1926"/>
      <c r="J570" s="1926"/>
      <c r="K570" s="1235"/>
      <c r="L570" s="1420">
        <v>1502.55</v>
      </c>
      <c r="M570" s="1235"/>
    </row>
    <row r="571" spans="1:15">
      <c r="A571" s="1928" t="s">
        <v>369</v>
      </c>
      <c r="B571" s="1928"/>
      <c r="C571" s="1928"/>
      <c r="D571" s="1235"/>
      <c r="E571" s="1235"/>
      <c r="F571" s="1235"/>
      <c r="G571" s="1235"/>
      <c r="H571" s="1929">
        <v>-23811.178</v>
      </c>
      <c r="I571" s="1929"/>
      <c r="J571" s="1929"/>
      <c r="K571" s="1235"/>
      <c r="L571" s="1420">
        <v>-2402338.33</v>
      </c>
      <c r="M571" s="1235"/>
    </row>
    <row r="572" spans="1:15">
      <c r="A572" s="1928" t="s">
        <v>765</v>
      </c>
      <c r="B572" s="1928"/>
      <c r="C572" s="1928"/>
      <c r="D572" s="1235"/>
      <c r="E572" s="1235"/>
      <c r="F572" s="1235"/>
      <c r="G572" s="1235"/>
      <c r="H572" s="1929">
        <v>23796.28</v>
      </c>
      <c r="I572" s="1929"/>
      <c r="J572" s="1929"/>
      <c r="K572" s="1235"/>
      <c r="L572" s="1420">
        <v>2400000.0099999998</v>
      </c>
      <c r="M572" s="1235"/>
    </row>
    <row r="573" spans="1:15">
      <c r="A573" s="1234"/>
      <c r="B573" s="1234"/>
      <c r="C573" s="1234"/>
      <c r="D573" s="1234"/>
      <c r="E573" s="1921" t="s">
        <v>755</v>
      </c>
      <c r="F573" s="1921"/>
      <c r="G573" s="1234"/>
      <c r="H573" s="1922">
        <v>1E-4</v>
      </c>
      <c r="I573" s="1922"/>
      <c r="J573" s="1922"/>
      <c r="K573" s="1233"/>
      <c r="L573" s="1922">
        <v>0.01</v>
      </c>
      <c r="M573" s="1233"/>
    </row>
    <row r="574" spans="1:15">
      <c r="A574" s="1234"/>
      <c r="B574" s="1234"/>
      <c r="C574" s="1234"/>
      <c r="D574" s="1234"/>
      <c r="E574" s="1234"/>
      <c r="F574" s="1234"/>
      <c r="G574" s="1234"/>
      <c r="H574" s="1922"/>
      <c r="I574" s="1922"/>
      <c r="J574" s="1922"/>
      <c r="K574" s="1233"/>
      <c r="L574" s="1922"/>
      <c r="M574" s="1233"/>
    </row>
    <row r="575" spans="1:15" ht="27">
      <c r="A575" s="1230" t="s">
        <v>795</v>
      </c>
      <c r="B575" s="1231"/>
      <c r="C575" s="1230" t="s">
        <v>796</v>
      </c>
      <c r="D575" s="1231"/>
      <c r="E575" s="1230" t="s">
        <v>756</v>
      </c>
      <c r="F575" s="1231"/>
    </row>
    <row r="576" spans="1:15">
      <c r="A576" s="1233"/>
      <c r="B576" s="1233"/>
      <c r="C576" s="1233"/>
      <c r="D576" s="1233"/>
      <c r="E576" s="1233"/>
      <c r="F576" s="1233"/>
      <c r="G576" s="1233"/>
      <c r="H576" s="1233"/>
      <c r="I576" s="1233"/>
      <c r="J576" s="1233"/>
      <c r="K576" s="1233"/>
      <c r="L576" s="1233"/>
      <c r="M576" s="1233"/>
    </row>
    <row r="577" spans="1:15">
      <c r="A577" s="1234"/>
      <c r="H577" s="1921" t="s">
        <v>753</v>
      </c>
      <c r="I577" s="1921"/>
      <c r="J577" s="1233"/>
      <c r="K577" s="1927">
        <v>254249.84109999999</v>
      </c>
      <c r="L577" s="1927"/>
      <c r="M577" s="1233"/>
      <c r="N577" s="1923" t="s">
        <v>1220</v>
      </c>
      <c r="O577" s="1233"/>
    </row>
    <row r="578" spans="1:15">
      <c r="H578" s="1233"/>
      <c r="I578" s="1233"/>
      <c r="J578" s="1233"/>
      <c r="K578" s="1927"/>
      <c r="L578" s="1927"/>
      <c r="N578" s="1923"/>
    </row>
    <row r="579" spans="1:15">
      <c r="A579" s="1419">
        <v>62002</v>
      </c>
      <c r="B579" s="1233"/>
      <c r="C579" s="1924" t="s">
        <v>899</v>
      </c>
      <c r="D579" s="1924"/>
      <c r="E579" s="1924"/>
      <c r="F579" s="1924"/>
      <c r="G579" s="1924"/>
      <c r="H579" s="1924"/>
      <c r="I579" s="1924"/>
      <c r="J579" s="1233"/>
      <c r="K579" s="1233"/>
      <c r="L579" s="1233"/>
      <c r="M579" s="1233"/>
    </row>
    <row r="580" spans="1:15">
      <c r="A580" s="1233"/>
      <c r="B580" s="1233"/>
      <c r="C580" s="1233"/>
      <c r="D580" s="1233"/>
      <c r="E580" s="1233"/>
      <c r="F580" s="1233"/>
      <c r="G580" s="1233"/>
      <c r="H580" s="1233"/>
      <c r="I580" s="1233"/>
      <c r="J580" s="1233"/>
      <c r="K580" s="1233"/>
      <c r="L580" s="1233"/>
      <c r="M580" s="1233"/>
    </row>
    <row r="581" spans="1:15">
      <c r="A581" s="1928" t="s">
        <v>763</v>
      </c>
      <c r="B581" s="1928"/>
      <c r="C581" s="1928"/>
      <c r="D581" s="1235"/>
      <c r="E581" s="1235"/>
      <c r="F581" s="1235"/>
      <c r="G581" s="1235"/>
      <c r="H581" s="1929">
        <v>1401753.416</v>
      </c>
      <c r="I581" s="1929"/>
      <c r="J581" s="1929"/>
      <c r="K581" s="1235"/>
      <c r="L581" s="1420">
        <v>141478932.11000001</v>
      </c>
      <c r="M581" s="1235"/>
    </row>
    <row r="582" spans="1:15">
      <c r="A582" s="1928" t="s">
        <v>764</v>
      </c>
      <c r="B582" s="1928"/>
      <c r="C582" s="1928"/>
      <c r="D582" s="1235"/>
      <c r="E582" s="1235"/>
      <c r="F582" s="1235"/>
      <c r="G582" s="1235"/>
      <c r="H582" s="1929">
        <v>-1605348.13</v>
      </c>
      <c r="I582" s="1929"/>
      <c r="J582" s="1929"/>
      <c r="K582" s="1235"/>
      <c r="L582" s="1420">
        <v>-162162445.53</v>
      </c>
      <c r="M582" s="1235"/>
    </row>
    <row r="583" spans="1:15">
      <c r="A583" s="1928" t="s">
        <v>761</v>
      </c>
      <c r="B583" s="1928"/>
      <c r="C583" s="1928"/>
      <c r="D583" s="1235"/>
      <c r="E583" s="1235"/>
      <c r="F583" s="1235"/>
      <c r="G583" s="1235"/>
      <c r="H583" s="1926"/>
      <c r="I583" s="1926"/>
      <c r="J583" s="1926"/>
      <c r="K583" s="1235"/>
      <c r="L583" s="1417"/>
      <c r="M583" s="1235"/>
    </row>
    <row r="584" spans="1:15">
      <c r="A584" s="1928" t="s">
        <v>761</v>
      </c>
      <c r="B584" s="1928"/>
      <c r="C584" s="1928"/>
      <c r="D584" s="1235"/>
      <c r="E584" s="1235"/>
      <c r="F584" s="1235"/>
      <c r="G584" s="1235"/>
      <c r="H584" s="1926">
        <v>35.786000000000001</v>
      </c>
      <c r="I584" s="1926"/>
      <c r="J584" s="1926"/>
      <c r="K584" s="1235"/>
      <c r="L584" s="1420">
        <v>3609.19</v>
      </c>
      <c r="M584" s="1235"/>
    </row>
    <row r="585" spans="1:15">
      <c r="A585" s="1928" t="s">
        <v>765</v>
      </c>
      <c r="B585" s="1928"/>
      <c r="C585" s="1928"/>
      <c r="D585" s="1235"/>
      <c r="E585" s="1235"/>
      <c r="F585" s="1235"/>
      <c r="G585" s="1235"/>
      <c r="H585" s="1929">
        <v>2732.328</v>
      </c>
      <c r="I585" s="1929"/>
      <c r="J585" s="1929"/>
      <c r="K585" s="1235"/>
      <c r="L585" s="1420">
        <v>190249</v>
      </c>
      <c r="M585" s="1235"/>
    </row>
    <row r="586" spans="1:15">
      <c r="A586" s="1234"/>
      <c r="B586" s="1234"/>
      <c r="C586" s="1234"/>
      <c r="D586" s="1234"/>
      <c r="E586" s="1921" t="s">
        <v>755</v>
      </c>
      <c r="F586" s="1921"/>
      <c r="G586" s="1234"/>
      <c r="H586" s="1927">
        <v>53423.240299999998</v>
      </c>
      <c r="I586" s="1927"/>
      <c r="J586" s="1927"/>
      <c r="K586" s="1233"/>
      <c r="L586" s="1927">
        <v>5396805.0499999998</v>
      </c>
      <c r="M586" s="1233"/>
    </row>
    <row r="587" spans="1:15">
      <c r="A587" s="1234"/>
      <c r="B587" s="1234"/>
      <c r="C587" s="1234"/>
      <c r="D587" s="1234"/>
      <c r="E587" s="1234"/>
      <c r="F587" s="1234"/>
      <c r="G587" s="1234"/>
      <c r="H587" s="1927"/>
      <c r="I587" s="1927"/>
      <c r="J587" s="1927"/>
      <c r="K587" s="1233"/>
      <c r="L587" s="1927"/>
      <c r="M587" s="1233"/>
    </row>
    <row r="588" spans="1:15" ht="27">
      <c r="A588" s="1230" t="s">
        <v>795</v>
      </c>
      <c r="B588" s="1231"/>
      <c r="C588" s="1230" t="s">
        <v>796</v>
      </c>
      <c r="D588" s="1231"/>
      <c r="E588" s="1230" t="s">
        <v>756</v>
      </c>
      <c r="F588" s="1231"/>
    </row>
    <row r="589" spans="1:15">
      <c r="A589" s="1233"/>
      <c r="B589" s="1233"/>
      <c r="C589" s="1233"/>
      <c r="D589" s="1233"/>
      <c r="E589" s="1233"/>
      <c r="F589" s="1233"/>
      <c r="G589" s="1233"/>
      <c r="H589" s="1233"/>
      <c r="I589" s="1233"/>
      <c r="J589" s="1233"/>
      <c r="K589" s="1233"/>
      <c r="L589" s="1233"/>
      <c r="M589" s="1233"/>
    </row>
    <row r="590" spans="1:15">
      <c r="A590" s="1234"/>
      <c r="H590" s="1921" t="s">
        <v>753</v>
      </c>
      <c r="I590" s="1921"/>
      <c r="J590" s="1233"/>
      <c r="K590" s="1927">
        <v>40754.667600000001</v>
      </c>
      <c r="L590" s="1927"/>
      <c r="M590" s="1233"/>
      <c r="N590" s="1923" t="s">
        <v>1221</v>
      </c>
      <c r="O590" s="1233"/>
    </row>
    <row r="591" spans="1:15">
      <c r="H591" s="1233"/>
      <c r="I591" s="1233"/>
      <c r="J591" s="1233"/>
      <c r="K591" s="1927"/>
      <c r="L591" s="1927"/>
      <c r="N591" s="1923"/>
    </row>
    <row r="592" spans="1:15">
      <c r="A592" s="1419">
        <v>63906</v>
      </c>
      <c r="B592" s="1233"/>
      <c r="C592" s="1924" t="s">
        <v>900</v>
      </c>
      <c r="D592" s="1924"/>
      <c r="E592" s="1924"/>
      <c r="F592" s="1924"/>
      <c r="G592" s="1924"/>
      <c r="H592" s="1924"/>
      <c r="I592" s="1924"/>
      <c r="J592" s="1233"/>
      <c r="K592" s="1233"/>
      <c r="L592" s="1233"/>
      <c r="M592" s="1233"/>
    </row>
    <row r="593" spans="1:15">
      <c r="A593" s="1233"/>
      <c r="B593" s="1233"/>
      <c r="C593" s="1233"/>
      <c r="D593" s="1233"/>
      <c r="E593" s="1233"/>
      <c r="F593" s="1233"/>
      <c r="G593" s="1233"/>
      <c r="H593" s="1233"/>
      <c r="I593" s="1233"/>
      <c r="J593" s="1233"/>
      <c r="K593" s="1233"/>
      <c r="L593" s="1233"/>
      <c r="M593" s="1233"/>
    </row>
    <row r="594" spans="1:15">
      <c r="A594" s="1928" t="s">
        <v>764</v>
      </c>
      <c r="B594" s="1928"/>
      <c r="C594" s="1928"/>
      <c r="D594" s="1235"/>
      <c r="E594" s="1235"/>
      <c r="F594" s="1235"/>
      <c r="G594" s="1235"/>
      <c r="H594" s="1929">
        <v>-32854.165999999997</v>
      </c>
      <c r="I594" s="1929"/>
      <c r="J594" s="1929"/>
      <c r="K594" s="1235"/>
      <c r="L594" s="1420">
        <v>-3316327.62</v>
      </c>
      <c r="M594" s="1235"/>
    </row>
    <row r="595" spans="1:15">
      <c r="A595" s="1928" t="s">
        <v>761</v>
      </c>
      <c r="B595" s="1928"/>
      <c r="C595" s="1928"/>
      <c r="D595" s="1235"/>
      <c r="E595" s="1235"/>
      <c r="F595" s="1235"/>
      <c r="G595" s="1235"/>
      <c r="H595" s="1926"/>
      <c r="I595" s="1926"/>
      <c r="J595" s="1926"/>
      <c r="K595" s="1235"/>
      <c r="L595" s="1417"/>
      <c r="M595" s="1235"/>
    </row>
    <row r="596" spans="1:15">
      <c r="A596" s="1928" t="s">
        <v>761</v>
      </c>
      <c r="B596" s="1928"/>
      <c r="C596" s="1928"/>
      <c r="D596" s="1235"/>
      <c r="E596" s="1235"/>
      <c r="F596" s="1235"/>
      <c r="G596" s="1235"/>
      <c r="H596" s="1926">
        <v>409.14699999999999</v>
      </c>
      <c r="I596" s="1926"/>
      <c r="J596" s="1926"/>
      <c r="K596" s="1235"/>
      <c r="L596" s="1420">
        <v>41264.93</v>
      </c>
      <c r="M596" s="1235"/>
    </row>
    <row r="597" spans="1:15">
      <c r="A597" s="1928" t="s">
        <v>369</v>
      </c>
      <c r="B597" s="1928"/>
      <c r="C597" s="1928"/>
      <c r="D597" s="1235"/>
      <c r="E597" s="1235"/>
      <c r="F597" s="1235"/>
      <c r="G597" s="1235"/>
      <c r="H597" s="1929">
        <v>-3470.2910000000002</v>
      </c>
      <c r="I597" s="1929"/>
      <c r="J597" s="1929"/>
      <c r="K597" s="1235"/>
      <c r="L597" s="1420">
        <v>-350000</v>
      </c>
      <c r="M597" s="1235"/>
    </row>
    <row r="598" spans="1:15">
      <c r="A598" s="1928" t="s">
        <v>765</v>
      </c>
      <c r="B598" s="1928"/>
      <c r="C598" s="1928"/>
      <c r="D598" s="1235"/>
      <c r="E598" s="1235"/>
      <c r="F598" s="1235"/>
      <c r="G598" s="1235"/>
      <c r="H598" s="1926">
        <v>17.712</v>
      </c>
      <c r="I598" s="1926"/>
      <c r="J598" s="1926"/>
      <c r="K598" s="1235"/>
      <c r="L598" s="1420">
        <v>1787</v>
      </c>
      <c r="M598" s="1235"/>
    </row>
    <row r="599" spans="1:15">
      <c r="A599" s="1234"/>
      <c r="B599" s="1234"/>
      <c r="C599" s="1234"/>
      <c r="D599" s="1234"/>
      <c r="E599" s="1921" t="s">
        <v>755</v>
      </c>
      <c r="F599" s="1921"/>
      <c r="G599" s="1234"/>
      <c r="H599" s="1927">
        <v>4857.0699000000004</v>
      </c>
      <c r="I599" s="1927"/>
      <c r="J599" s="1927"/>
      <c r="K599" s="1233"/>
      <c r="L599" s="1927">
        <v>490660.23</v>
      </c>
      <c r="M599" s="1233"/>
    </row>
    <row r="600" spans="1:15">
      <c r="A600" s="1234"/>
      <c r="B600" s="1234"/>
      <c r="C600" s="1234"/>
      <c r="D600" s="1234"/>
      <c r="E600" s="1234"/>
      <c r="F600" s="1234"/>
      <c r="G600" s="1234"/>
      <c r="H600" s="1927"/>
      <c r="I600" s="1927"/>
      <c r="J600" s="1927"/>
      <c r="K600" s="1233"/>
      <c r="L600" s="1927"/>
      <c r="M600" s="1233"/>
    </row>
    <row r="601" spans="1:15" ht="27">
      <c r="A601" s="1230" t="s">
        <v>795</v>
      </c>
      <c r="B601" s="1231"/>
      <c r="C601" s="1230" t="s">
        <v>796</v>
      </c>
      <c r="D601" s="1231"/>
      <c r="E601" s="1230" t="s">
        <v>756</v>
      </c>
      <c r="F601" s="1231"/>
    </row>
    <row r="602" spans="1:15">
      <c r="A602" s="1233"/>
      <c r="B602" s="1233"/>
      <c r="C602" s="1233"/>
      <c r="D602" s="1233"/>
      <c r="E602" s="1233"/>
      <c r="F602" s="1233"/>
      <c r="G602" s="1233"/>
      <c r="H602" s="1233"/>
      <c r="I602" s="1233"/>
      <c r="J602" s="1233"/>
      <c r="K602" s="1233"/>
      <c r="L602" s="1233"/>
      <c r="M602" s="1233"/>
    </row>
    <row r="603" spans="1:15">
      <c r="A603" s="1234"/>
      <c r="H603" s="1921" t="s">
        <v>753</v>
      </c>
      <c r="I603" s="1921"/>
      <c r="J603" s="1233"/>
      <c r="K603" s="1927">
        <v>2012371.7424999999</v>
      </c>
      <c r="L603" s="1927"/>
      <c r="M603" s="1233"/>
      <c r="N603" s="1923" t="s">
        <v>1222</v>
      </c>
      <c r="O603" s="1233"/>
    </row>
    <row r="604" spans="1:15">
      <c r="H604" s="1233"/>
      <c r="I604" s="1233"/>
      <c r="J604" s="1233"/>
      <c r="K604" s="1927"/>
      <c r="L604" s="1927"/>
      <c r="N604" s="1923"/>
    </row>
    <row r="605" spans="1:15">
      <c r="A605" s="1419">
        <v>69521</v>
      </c>
      <c r="B605" s="1233"/>
      <c r="C605" s="1924" t="s">
        <v>903</v>
      </c>
      <c r="D605" s="1924"/>
      <c r="E605" s="1924"/>
      <c r="F605" s="1924"/>
      <c r="G605" s="1924"/>
      <c r="H605" s="1924"/>
      <c r="I605" s="1924"/>
      <c r="J605" s="1233"/>
      <c r="K605" s="1233"/>
      <c r="L605" s="1233"/>
      <c r="M605" s="1233"/>
    </row>
    <row r="606" spans="1:15">
      <c r="A606" s="1233"/>
      <c r="B606" s="1233"/>
      <c r="C606" s="1233"/>
      <c r="D606" s="1233"/>
      <c r="E606" s="1233"/>
      <c r="F606" s="1233"/>
      <c r="G606" s="1233"/>
      <c r="H606" s="1233"/>
      <c r="I606" s="1233"/>
      <c r="J606" s="1233"/>
      <c r="K606" s="1233"/>
      <c r="L606" s="1233"/>
      <c r="M606" s="1233"/>
    </row>
    <row r="607" spans="1:15">
      <c r="A607" s="1928" t="s">
        <v>763</v>
      </c>
      <c r="B607" s="1928"/>
      <c r="C607" s="1928"/>
      <c r="D607" s="1235"/>
      <c r="E607" s="1235"/>
      <c r="F607" s="1235"/>
      <c r="G607" s="1235"/>
      <c r="H607" s="1929">
        <v>4038010.2259999998</v>
      </c>
      <c r="I607" s="1929"/>
      <c r="J607" s="1929"/>
      <c r="K607" s="1235"/>
      <c r="L607" s="1420">
        <v>407259156.48000002</v>
      </c>
      <c r="M607" s="1235"/>
    </row>
    <row r="608" spans="1:15">
      <c r="A608" s="1928" t="s">
        <v>764</v>
      </c>
      <c r="B608" s="1928"/>
      <c r="C608" s="1928"/>
      <c r="D608" s="1235"/>
      <c r="E608" s="1235"/>
      <c r="F608" s="1235"/>
      <c r="G608" s="1235"/>
      <c r="H608" s="1929">
        <v>-4026528.76</v>
      </c>
      <c r="I608" s="1929"/>
      <c r="J608" s="1929"/>
      <c r="K608" s="1235"/>
      <c r="L608" s="1420">
        <v>-406677495.30000001</v>
      </c>
      <c r="M608" s="1235"/>
    </row>
    <row r="609" spans="1:15">
      <c r="A609" s="1928" t="s">
        <v>761</v>
      </c>
      <c r="B609" s="1928"/>
      <c r="C609" s="1928"/>
      <c r="D609" s="1235"/>
      <c r="E609" s="1235"/>
      <c r="F609" s="1235"/>
      <c r="G609" s="1235"/>
      <c r="H609" s="1926"/>
      <c r="I609" s="1926"/>
      <c r="J609" s="1926"/>
      <c r="K609" s="1235"/>
      <c r="L609" s="1417"/>
      <c r="M609" s="1235"/>
    </row>
    <row r="610" spans="1:15">
      <c r="A610" s="1928" t="s">
        <v>761</v>
      </c>
      <c r="B610" s="1928"/>
      <c r="C610" s="1928"/>
      <c r="D610" s="1235"/>
      <c r="E610" s="1235"/>
      <c r="F610" s="1235"/>
      <c r="G610" s="1235"/>
      <c r="H610" s="1929">
        <v>20307.313999999998</v>
      </c>
      <c r="I610" s="1929"/>
      <c r="J610" s="1929"/>
      <c r="K610" s="1235"/>
      <c r="L610" s="1420">
        <v>2048116.49</v>
      </c>
      <c r="M610" s="1235"/>
    </row>
    <row r="611" spans="1:15">
      <c r="A611" s="1928" t="s">
        <v>369</v>
      </c>
      <c r="B611" s="1928"/>
      <c r="C611" s="1928"/>
      <c r="D611" s="1235"/>
      <c r="E611" s="1235"/>
      <c r="F611" s="1235"/>
      <c r="G611" s="1235"/>
      <c r="H611" s="1929">
        <v>-40752.495000000003</v>
      </c>
      <c r="I611" s="1929"/>
      <c r="J611" s="1929"/>
      <c r="K611" s="1235"/>
      <c r="L611" s="1420">
        <v>-4115949</v>
      </c>
      <c r="M611" s="1235"/>
    </row>
    <row r="612" spans="1:15">
      <c r="A612" s="1928" t="s">
        <v>765</v>
      </c>
      <c r="B612" s="1928"/>
      <c r="C612" s="1928"/>
      <c r="D612" s="1235"/>
      <c r="E612" s="1235"/>
      <c r="F612" s="1235"/>
      <c r="G612" s="1235"/>
      <c r="H612" s="1929">
        <v>24112.687999999998</v>
      </c>
      <c r="I612" s="1929"/>
      <c r="J612" s="1929"/>
      <c r="K612" s="1235"/>
      <c r="L612" s="1420">
        <v>2432758</v>
      </c>
      <c r="M612" s="1235"/>
    </row>
    <row r="613" spans="1:15">
      <c r="A613" s="1234"/>
      <c r="B613" s="1234"/>
      <c r="C613" s="1234"/>
      <c r="D613" s="1234"/>
      <c r="E613" s="1921" t="s">
        <v>755</v>
      </c>
      <c r="F613" s="1921"/>
      <c r="G613" s="1234"/>
      <c r="H613" s="1927">
        <v>2027520.7145</v>
      </c>
      <c r="I613" s="1927"/>
      <c r="J613" s="1927"/>
      <c r="K613" s="1233"/>
      <c r="L613" s="1927">
        <v>204819737.06999999</v>
      </c>
      <c r="M613" s="1233"/>
    </row>
    <row r="614" spans="1:15">
      <c r="A614" s="1234"/>
      <c r="B614" s="1234"/>
      <c r="C614" s="1234"/>
      <c r="D614" s="1234"/>
      <c r="E614" s="1234"/>
      <c r="F614" s="1234"/>
      <c r="G614" s="1234"/>
      <c r="H614" s="1927"/>
      <c r="I614" s="1927"/>
      <c r="J614" s="1927"/>
      <c r="K614" s="1233"/>
      <c r="L614" s="1927"/>
      <c r="M614" s="1233"/>
    </row>
    <row r="615" spans="1:15" ht="27">
      <c r="A615" s="1230" t="s">
        <v>795</v>
      </c>
      <c r="B615" s="1231"/>
      <c r="C615" s="1230" t="s">
        <v>796</v>
      </c>
      <c r="D615" s="1231"/>
      <c r="E615" s="1230" t="s">
        <v>756</v>
      </c>
      <c r="F615" s="1231"/>
    </row>
    <row r="616" spans="1:15">
      <c r="A616" s="1233"/>
      <c r="B616" s="1233"/>
      <c r="C616" s="1233"/>
      <c r="D616" s="1233"/>
      <c r="E616" s="1233"/>
      <c r="F616" s="1233"/>
      <c r="G616" s="1233"/>
      <c r="H616" s="1233"/>
      <c r="I616" s="1233"/>
      <c r="J616" s="1233"/>
      <c r="K616" s="1233"/>
      <c r="L616" s="1233"/>
      <c r="M616" s="1233"/>
    </row>
    <row r="617" spans="1:15">
      <c r="A617" s="1234"/>
      <c r="H617" s="1921" t="s">
        <v>753</v>
      </c>
      <c r="I617" s="1921"/>
      <c r="J617" s="1233"/>
      <c r="K617" s="1922">
        <v>1E-4</v>
      </c>
      <c r="L617" s="1922"/>
      <c r="M617" s="1233"/>
      <c r="N617" s="1923"/>
      <c r="O617" s="1233"/>
    </row>
    <row r="618" spans="1:15">
      <c r="H618" s="1233"/>
      <c r="I618" s="1233"/>
      <c r="J618" s="1233"/>
      <c r="K618" s="1922"/>
      <c r="L618" s="1922"/>
      <c r="N618" s="1923"/>
    </row>
    <row r="619" spans="1:15">
      <c r="A619" s="1419">
        <v>70568</v>
      </c>
      <c r="B619" s="1233"/>
      <c r="C619" s="1924" t="s">
        <v>901</v>
      </c>
      <c r="D619" s="1924"/>
      <c r="E619" s="1924"/>
      <c r="F619" s="1924"/>
      <c r="G619" s="1924"/>
      <c r="H619" s="1924"/>
      <c r="I619" s="1924"/>
      <c r="J619" s="1233"/>
      <c r="K619" s="1233"/>
      <c r="L619" s="1233"/>
      <c r="M619" s="1233"/>
    </row>
    <row r="620" spans="1:15">
      <c r="A620" s="1233"/>
      <c r="B620" s="1233"/>
      <c r="C620" s="1233"/>
      <c r="D620" s="1233"/>
      <c r="E620" s="1233"/>
      <c r="F620" s="1233"/>
      <c r="G620" s="1233"/>
      <c r="H620" s="1233"/>
      <c r="I620" s="1233"/>
      <c r="J620" s="1233"/>
      <c r="K620" s="1233"/>
      <c r="L620" s="1233"/>
      <c r="M620" s="1233"/>
    </row>
    <row r="621" spans="1:15">
      <c r="A621" s="1928" t="s">
        <v>765</v>
      </c>
      <c r="B621" s="1928"/>
      <c r="C621" s="1928"/>
      <c r="D621" s="1235"/>
      <c r="E621" s="1235"/>
      <c r="F621" s="1235"/>
      <c r="G621" s="1235"/>
      <c r="H621" s="1926">
        <v>4.1479999999999997</v>
      </c>
      <c r="I621" s="1926"/>
      <c r="J621" s="1926"/>
      <c r="K621" s="1235"/>
      <c r="L621" s="1417">
        <v>418.52</v>
      </c>
      <c r="M621" s="1235"/>
    </row>
    <row r="622" spans="1:15">
      <c r="A622" s="1234"/>
      <c r="B622" s="1234"/>
      <c r="C622" s="1234"/>
      <c r="D622" s="1234"/>
      <c r="E622" s="1921" t="s">
        <v>755</v>
      </c>
      <c r="F622" s="1921"/>
      <c r="G622" s="1234"/>
      <c r="H622" s="1922">
        <v>4.1482999999999999</v>
      </c>
      <c r="I622" s="1922"/>
      <c r="J622" s="1922"/>
      <c r="K622" s="1233"/>
      <c r="L622" s="1922">
        <v>419.06</v>
      </c>
      <c r="M622" s="1233"/>
    </row>
    <row r="623" spans="1:15">
      <c r="A623" s="1234"/>
      <c r="B623" s="1234"/>
      <c r="C623" s="1234"/>
      <c r="D623" s="1234"/>
      <c r="E623" s="1234"/>
      <c r="F623" s="1234"/>
      <c r="G623" s="1234"/>
      <c r="H623" s="1922"/>
      <c r="I623" s="1922"/>
      <c r="J623" s="1922"/>
      <c r="K623" s="1233"/>
      <c r="L623" s="1922"/>
      <c r="M623" s="1233"/>
    </row>
    <row r="624" spans="1:15" ht="27">
      <c r="A624" s="1230" t="s">
        <v>795</v>
      </c>
      <c r="B624" s="1231"/>
      <c r="C624" s="1230" t="s">
        <v>796</v>
      </c>
      <c r="D624" s="1231"/>
      <c r="E624" s="1230" t="s">
        <v>756</v>
      </c>
      <c r="F624" s="1231"/>
    </row>
    <row r="625" spans="1:15">
      <c r="A625" s="1233"/>
      <c r="B625" s="1233"/>
      <c r="C625" s="1233"/>
      <c r="D625" s="1233"/>
      <c r="E625" s="1233"/>
      <c r="F625" s="1233"/>
      <c r="G625" s="1233"/>
      <c r="H625" s="1233"/>
      <c r="I625" s="1233"/>
      <c r="J625" s="1233"/>
      <c r="K625" s="1233"/>
      <c r="L625" s="1233"/>
      <c r="M625" s="1233"/>
    </row>
    <row r="626" spans="1:15">
      <c r="A626" s="1234"/>
      <c r="H626" s="1921" t="s">
        <v>753</v>
      </c>
      <c r="I626" s="1921"/>
      <c r="J626" s="1233"/>
      <c r="K626" s="1922">
        <v>0</v>
      </c>
      <c r="L626" s="1922"/>
      <c r="M626" s="1233"/>
      <c r="N626" s="1923"/>
      <c r="O626" s="1233"/>
    </row>
    <row r="627" spans="1:15">
      <c r="H627" s="1233"/>
      <c r="I627" s="1233"/>
      <c r="J627" s="1233"/>
      <c r="K627" s="1922"/>
      <c r="L627" s="1922"/>
      <c r="N627" s="1923"/>
    </row>
    <row r="628" spans="1:15">
      <c r="A628" s="1419">
        <v>70577</v>
      </c>
      <c r="B628" s="1233"/>
      <c r="C628" s="1924" t="s">
        <v>913</v>
      </c>
      <c r="D628" s="1924"/>
      <c r="E628" s="1924"/>
      <c r="F628" s="1924"/>
      <c r="G628" s="1924"/>
      <c r="H628" s="1924"/>
      <c r="I628" s="1924"/>
      <c r="J628" s="1233"/>
      <c r="K628" s="1233"/>
      <c r="L628" s="1233"/>
      <c r="M628" s="1233"/>
    </row>
    <row r="629" spans="1:15">
      <c r="A629" s="1233"/>
      <c r="B629" s="1233"/>
      <c r="C629" s="1233"/>
      <c r="D629" s="1233"/>
      <c r="E629" s="1233"/>
      <c r="F629" s="1233"/>
      <c r="G629" s="1233"/>
      <c r="H629" s="1233"/>
      <c r="I629" s="1233"/>
      <c r="J629" s="1233"/>
      <c r="K629" s="1233"/>
      <c r="L629" s="1233"/>
      <c r="M629" s="1233"/>
    </row>
    <row r="630" spans="1:15">
      <c r="A630" s="1925"/>
      <c r="B630" s="1925"/>
      <c r="C630" s="1925"/>
      <c r="D630" s="1235"/>
      <c r="E630" s="1235"/>
      <c r="F630" s="1235"/>
      <c r="G630" s="1235"/>
      <c r="H630" s="1926"/>
      <c r="I630" s="1926"/>
      <c r="J630" s="1926"/>
      <c r="K630" s="1235"/>
      <c r="L630" s="1417"/>
      <c r="M630" s="1235"/>
    </row>
    <row r="631" spans="1:15">
      <c r="A631" s="1234"/>
      <c r="B631" s="1234"/>
      <c r="C631" s="1234"/>
      <c r="D631" s="1234"/>
      <c r="E631" s="1921" t="s">
        <v>755</v>
      </c>
      <c r="F631" s="1921"/>
      <c r="G631" s="1234"/>
      <c r="H631" s="1922">
        <v>0</v>
      </c>
      <c r="I631" s="1922"/>
      <c r="J631" s="1922"/>
      <c r="K631" s="1233"/>
      <c r="L631" s="1922">
        <v>0</v>
      </c>
      <c r="M631" s="1233"/>
    </row>
    <row r="632" spans="1:15">
      <c r="A632" s="1234"/>
      <c r="B632" s="1234"/>
      <c r="C632" s="1234"/>
      <c r="D632" s="1234"/>
      <c r="E632" s="1234"/>
      <c r="F632" s="1234"/>
      <c r="G632" s="1234"/>
      <c r="H632" s="1922"/>
      <c r="I632" s="1922"/>
      <c r="J632" s="1922"/>
      <c r="K632" s="1233"/>
      <c r="L632" s="1922"/>
      <c r="M632" s="1233"/>
    </row>
    <row r="633" spans="1:15" ht="27">
      <c r="A633" s="1230" t="s">
        <v>795</v>
      </c>
      <c r="B633" s="1231"/>
      <c r="C633" s="1230" t="s">
        <v>796</v>
      </c>
      <c r="D633" s="1231"/>
      <c r="E633" s="1230" t="s">
        <v>756</v>
      </c>
      <c r="F633" s="1231"/>
    </row>
    <row r="634" spans="1:15">
      <c r="A634" s="1233"/>
      <c r="B634" s="1233"/>
      <c r="C634" s="1233"/>
      <c r="D634" s="1233"/>
      <c r="E634" s="1233"/>
      <c r="F634" s="1233"/>
      <c r="G634" s="1233"/>
      <c r="H634" s="1233"/>
      <c r="I634" s="1233"/>
      <c r="J634" s="1233"/>
      <c r="K634" s="1233"/>
      <c r="L634" s="1233"/>
      <c r="M634" s="1233"/>
    </row>
    <row r="635" spans="1:15">
      <c r="A635" s="1234"/>
      <c r="H635" s="1921" t="s">
        <v>753</v>
      </c>
      <c r="I635" s="1921"/>
      <c r="J635" s="1233"/>
      <c r="K635" s="1927">
        <v>15457.6034</v>
      </c>
      <c r="L635" s="1927"/>
      <c r="M635" s="1233"/>
      <c r="N635" s="1923" t="s">
        <v>1223</v>
      </c>
      <c r="O635" s="1233"/>
    </row>
    <row r="636" spans="1:15">
      <c r="H636" s="1233"/>
      <c r="I636" s="1233"/>
      <c r="J636" s="1233"/>
      <c r="K636" s="1927"/>
      <c r="L636" s="1927"/>
      <c r="N636" s="1923"/>
    </row>
    <row r="637" spans="1:15">
      <c r="A637" s="1419">
        <v>71101</v>
      </c>
      <c r="B637" s="1233"/>
      <c r="C637" s="1924" t="s">
        <v>904</v>
      </c>
      <c r="D637" s="1924"/>
      <c r="E637" s="1924"/>
      <c r="F637" s="1924"/>
      <c r="G637" s="1924"/>
      <c r="H637" s="1924"/>
      <c r="I637" s="1924"/>
      <c r="J637" s="1233"/>
      <c r="K637" s="1233"/>
      <c r="L637" s="1233"/>
      <c r="M637" s="1233"/>
    </row>
    <row r="638" spans="1:15">
      <c r="A638" s="1233"/>
      <c r="B638" s="1233"/>
      <c r="C638" s="1233"/>
      <c r="D638" s="1233"/>
      <c r="E638" s="1233"/>
      <c r="F638" s="1233"/>
      <c r="G638" s="1233"/>
      <c r="H638" s="1233"/>
      <c r="I638" s="1233"/>
      <c r="J638" s="1233"/>
      <c r="K638" s="1233"/>
      <c r="L638" s="1233"/>
      <c r="M638" s="1233"/>
    </row>
    <row r="639" spans="1:15">
      <c r="A639" s="1928" t="s">
        <v>763</v>
      </c>
      <c r="B639" s="1928"/>
      <c r="C639" s="1928"/>
      <c r="D639" s="1235"/>
      <c r="E639" s="1235"/>
      <c r="F639" s="1235"/>
      <c r="G639" s="1235"/>
      <c r="H639" s="1929">
        <v>17005.941999999999</v>
      </c>
      <c r="I639" s="1929"/>
      <c r="J639" s="1929"/>
      <c r="K639" s="1235"/>
      <c r="L639" s="1420">
        <v>1715153</v>
      </c>
      <c r="M639" s="1235"/>
    </row>
    <row r="640" spans="1:15">
      <c r="A640" s="1928" t="s">
        <v>764</v>
      </c>
      <c r="B640" s="1928"/>
      <c r="C640" s="1928"/>
      <c r="D640" s="1235"/>
      <c r="E640" s="1235"/>
      <c r="F640" s="1235"/>
      <c r="G640" s="1235"/>
      <c r="H640" s="1929">
        <v>-33337.404000000002</v>
      </c>
      <c r="I640" s="1929"/>
      <c r="J640" s="1929"/>
      <c r="K640" s="1235"/>
      <c r="L640" s="1420">
        <v>-3363555.22</v>
      </c>
      <c r="M640" s="1235"/>
    </row>
    <row r="641" spans="1:15">
      <c r="A641" s="1928" t="s">
        <v>761</v>
      </c>
      <c r="B641" s="1928"/>
      <c r="C641" s="1928"/>
      <c r="D641" s="1235"/>
      <c r="E641" s="1235"/>
      <c r="F641" s="1235"/>
      <c r="G641" s="1235"/>
      <c r="H641" s="1926"/>
      <c r="I641" s="1926"/>
      <c r="J641" s="1926"/>
      <c r="K641" s="1235"/>
      <c r="L641" s="1417"/>
      <c r="M641" s="1235"/>
    </row>
    <row r="642" spans="1:15">
      <c r="A642" s="1928" t="s">
        <v>761</v>
      </c>
      <c r="B642" s="1928"/>
      <c r="C642" s="1928"/>
      <c r="D642" s="1235"/>
      <c r="E642" s="1235"/>
      <c r="F642" s="1235"/>
      <c r="G642" s="1235"/>
      <c r="H642" s="1926">
        <v>311.065</v>
      </c>
      <c r="I642" s="1926"/>
      <c r="J642" s="1926"/>
      <c r="K642" s="1235"/>
      <c r="L642" s="1420">
        <v>31372.76</v>
      </c>
      <c r="M642" s="1235"/>
    </row>
    <row r="643" spans="1:15">
      <c r="A643" s="1928" t="s">
        <v>765</v>
      </c>
      <c r="B643" s="1928"/>
      <c r="C643" s="1928"/>
      <c r="D643" s="1235"/>
      <c r="E643" s="1235"/>
      <c r="F643" s="1235"/>
      <c r="G643" s="1235"/>
      <c r="H643" s="1926">
        <v>562.79399999999998</v>
      </c>
      <c r="I643" s="1926"/>
      <c r="J643" s="1926"/>
      <c r="K643" s="1235"/>
      <c r="L643" s="1420">
        <v>56781</v>
      </c>
      <c r="M643" s="1235"/>
    </row>
    <row r="644" spans="1:15">
      <c r="A644" s="1234"/>
      <c r="B644" s="1234"/>
      <c r="C644" s="1234"/>
      <c r="D644" s="1234"/>
      <c r="E644" s="1921" t="s">
        <v>755</v>
      </c>
      <c r="F644" s="1921"/>
      <c r="G644" s="1234"/>
      <c r="H644" s="1922">
        <v>0</v>
      </c>
      <c r="I644" s="1922"/>
      <c r="J644" s="1922"/>
      <c r="K644" s="1233"/>
      <c r="L644" s="1922">
        <v>0</v>
      </c>
      <c r="M644" s="1233"/>
    </row>
    <row r="645" spans="1:15">
      <c r="A645" s="1234"/>
      <c r="B645" s="1234"/>
      <c r="C645" s="1234"/>
      <c r="D645" s="1234"/>
      <c r="E645" s="1234"/>
      <c r="F645" s="1234"/>
      <c r="G645" s="1234"/>
      <c r="H645" s="1922"/>
      <c r="I645" s="1922"/>
      <c r="J645" s="1922"/>
      <c r="K645" s="1233"/>
      <c r="L645" s="1922"/>
      <c r="M645" s="1233"/>
    </row>
    <row r="646" spans="1:15" ht="27">
      <c r="A646" s="1230" t="s">
        <v>795</v>
      </c>
      <c r="B646" s="1231"/>
      <c r="C646" s="1230" t="s">
        <v>796</v>
      </c>
      <c r="D646" s="1231"/>
      <c r="E646" s="1230" t="s">
        <v>756</v>
      </c>
      <c r="F646" s="1231"/>
    </row>
    <row r="647" spans="1:15">
      <c r="A647" s="1233"/>
      <c r="B647" s="1233"/>
      <c r="C647" s="1233"/>
      <c r="D647" s="1233"/>
      <c r="E647" s="1233"/>
      <c r="F647" s="1233"/>
      <c r="G647" s="1233"/>
      <c r="H647" s="1233"/>
      <c r="I647" s="1233"/>
      <c r="J647" s="1233"/>
      <c r="K647" s="1233"/>
      <c r="L647" s="1233"/>
      <c r="M647" s="1233"/>
    </row>
    <row r="648" spans="1:15">
      <c r="A648" s="1234"/>
      <c r="H648" s="1921" t="s">
        <v>753</v>
      </c>
      <c r="I648" s="1921"/>
      <c r="J648" s="1233"/>
      <c r="K648" s="1927">
        <v>69713.229900000006</v>
      </c>
      <c r="L648" s="1927"/>
      <c r="M648" s="1233"/>
      <c r="N648" s="1923" t="s">
        <v>1224</v>
      </c>
      <c r="O648" s="1233"/>
    </row>
    <row r="649" spans="1:15">
      <c r="H649" s="1233"/>
      <c r="I649" s="1233"/>
      <c r="J649" s="1233"/>
      <c r="K649" s="1927"/>
      <c r="L649" s="1927"/>
      <c r="N649" s="1923"/>
    </row>
    <row r="650" spans="1:15">
      <c r="A650" s="1419">
        <v>73711</v>
      </c>
      <c r="B650" s="1233"/>
      <c r="C650" s="1924" t="s">
        <v>905</v>
      </c>
      <c r="D650" s="1924"/>
      <c r="E650" s="1924"/>
      <c r="F650" s="1924"/>
      <c r="G650" s="1924"/>
      <c r="H650" s="1924"/>
      <c r="I650" s="1924"/>
      <c r="J650" s="1233"/>
      <c r="K650" s="1233"/>
      <c r="L650" s="1233"/>
      <c r="M650" s="1233"/>
    </row>
    <row r="651" spans="1:15">
      <c r="A651" s="1233"/>
      <c r="B651" s="1233"/>
      <c r="C651" s="1233"/>
      <c r="D651" s="1233"/>
      <c r="E651" s="1233"/>
      <c r="F651" s="1233"/>
      <c r="G651" s="1233"/>
      <c r="H651" s="1233"/>
      <c r="I651" s="1233"/>
      <c r="J651" s="1233"/>
      <c r="K651" s="1233"/>
      <c r="L651" s="1233"/>
      <c r="M651" s="1233"/>
    </row>
    <row r="652" spans="1:15">
      <c r="A652" s="1928" t="s">
        <v>763</v>
      </c>
      <c r="B652" s="1928"/>
      <c r="C652" s="1928"/>
      <c r="D652" s="1235"/>
      <c r="E652" s="1235"/>
      <c r="F652" s="1235"/>
      <c r="G652" s="1235"/>
      <c r="H652" s="1929">
        <v>235385.823</v>
      </c>
      <c r="I652" s="1929"/>
      <c r="J652" s="1929"/>
      <c r="K652" s="1235"/>
      <c r="L652" s="1420">
        <v>23767462.210000001</v>
      </c>
      <c r="M652" s="1235"/>
    </row>
    <row r="653" spans="1:15">
      <c r="A653" s="1928" t="s">
        <v>764</v>
      </c>
      <c r="B653" s="1928"/>
      <c r="C653" s="1928"/>
      <c r="D653" s="1235"/>
      <c r="E653" s="1235"/>
      <c r="F653" s="1235"/>
      <c r="G653" s="1235"/>
      <c r="H653" s="1929">
        <v>-235263.095</v>
      </c>
      <c r="I653" s="1929"/>
      <c r="J653" s="1929"/>
      <c r="K653" s="1235"/>
      <c r="L653" s="1420">
        <v>-23770993.289999999</v>
      </c>
      <c r="M653" s="1235"/>
    </row>
    <row r="654" spans="1:15">
      <c r="A654" s="1928" t="s">
        <v>761</v>
      </c>
      <c r="B654" s="1928"/>
      <c r="C654" s="1928"/>
      <c r="D654" s="1235"/>
      <c r="E654" s="1235"/>
      <c r="F654" s="1235"/>
      <c r="G654" s="1235"/>
      <c r="H654" s="1926"/>
      <c r="I654" s="1926"/>
      <c r="J654" s="1926"/>
      <c r="K654" s="1235"/>
      <c r="L654" s="1417"/>
      <c r="M654" s="1235"/>
    </row>
    <row r="655" spans="1:15">
      <c r="A655" s="1928" t="s">
        <v>761</v>
      </c>
      <c r="B655" s="1928"/>
      <c r="C655" s="1928"/>
      <c r="D655" s="1235"/>
      <c r="E655" s="1235"/>
      <c r="F655" s="1235"/>
      <c r="G655" s="1235"/>
      <c r="H655" s="1926">
        <v>323.14600000000002</v>
      </c>
      <c r="I655" s="1926"/>
      <c r="J655" s="1926"/>
      <c r="K655" s="1235"/>
      <c r="L655" s="1420">
        <v>32591.279999999999</v>
      </c>
      <c r="M655" s="1235"/>
    </row>
    <row r="656" spans="1:15">
      <c r="A656" s="1928" t="s">
        <v>369</v>
      </c>
      <c r="B656" s="1928"/>
      <c r="C656" s="1928"/>
      <c r="D656" s="1235"/>
      <c r="E656" s="1235"/>
      <c r="F656" s="1235"/>
      <c r="G656" s="1235"/>
      <c r="H656" s="1929">
        <v>-41110.044000000002</v>
      </c>
      <c r="I656" s="1929"/>
      <c r="J656" s="1929"/>
      <c r="K656" s="1235"/>
      <c r="L656" s="1420">
        <v>-4150000</v>
      </c>
      <c r="M656" s="1235"/>
    </row>
    <row r="657" spans="1:15">
      <c r="A657" s="1928" t="s">
        <v>765</v>
      </c>
      <c r="B657" s="1928"/>
      <c r="C657" s="1928"/>
      <c r="D657" s="1235"/>
      <c r="E657" s="1235"/>
      <c r="F657" s="1235"/>
      <c r="G657" s="1235"/>
      <c r="H657" s="1929">
        <v>22101.177</v>
      </c>
      <c r="I657" s="1929"/>
      <c r="J657" s="1929"/>
      <c r="K657" s="1235"/>
      <c r="L657" s="1420">
        <v>2201672.9900000002</v>
      </c>
      <c r="M657" s="1235"/>
    </row>
    <row r="658" spans="1:15">
      <c r="A658" s="1234"/>
      <c r="B658" s="1234"/>
      <c r="C658" s="1234"/>
      <c r="D658" s="1234"/>
      <c r="E658" s="1921" t="s">
        <v>755</v>
      </c>
      <c r="F658" s="1921"/>
      <c r="G658" s="1234"/>
      <c r="H658" s="1927">
        <v>51150.237699999998</v>
      </c>
      <c r="I658" s="1927"/>
      <c r="J658" s="1927"/>
      <c r="K658" s="1233"/>
      <c r="L658" s="1927">
        <v>5167186.79</v>
      </c>
      <c r="M658" s="1233"/>
    </row>
    <row r="659" spans="1:15">
      <c r="A659" s="1234"/>
      <c r="B659" s="1234"/>
      <c r="C659" s="1234"/>
      <c r="D659" s="1234"/>
      <c r="E659" s="1234"/>
      <c r="F659" s="1234"/>
      <c r="G659" s="1234"/>
      <c r="H659" s="1927"/>
      <c r="I659" s="1927"/>
      <c r="J659" s="1927"/>
      <c r="K659" s="1233"/>
      <c r="L659" s="1927"/>
      <c r="M659" s="1233"/>
    </row>
    <row r="660" spans="1:15" ht="27">
      <c r="A660" s="1230" t="s">
        <v>795</v>
      </c>
      <c r="B660" s="1231"/>
      <c r="C660" s="1230" t="s">
        <v>796</v>
      </c>
      <c r="D660" s="1231"/>
      <c r="E660" s="1230" t="s">
        <v>756</v>
      </c>
      <c r="F660" s="1231"/>
    </row>
    <row r="661" spans="1:15">
      <c r="A661" s="1233"/>
      <c r="B661" s="1233"/>
      <c r="C661" s="1233"/>
      <c r="D661" s="1233"/>
      <c r="E661" s="1233"/>
      <c r="F661" s="1233"/>
      <c r="G661" s="1233"/>
      <c r="H661" s="1233"/>
      <c r="I661" s="1233"/>
      <c r="J661" s="1233"/>
      <c r="K661" s="1233"/>
      <c r="L661" s="1233"/>
      <c r="M661" s="1233"/>
    </row>
    <row r="662" spans="1:15">
      <c r="A662" s="1234"/>
      <c r="H662" s="1921" t="s">
        <v>753</v>
      </c>
      <c r="I662" s="1921"/>
      <c r="J662" s="1233"/>
      <c r="K662" s="1927">
        <v>163095.25630000001</v>
      </c>
      <c r="L662" s="1927"/>
      <c r="M662" s="1233"/>
      <c r="N662" s="1923" t="s">
        <v>1225</v>
      </c>
      <c r="O662" s="1233"/>
    </row>
    <row r="663" spans="1:15">
      <c r="H663" s="1233"/>
      <c r="I663" s="1233"/>
      <c r="J663" s="1233"/>
      <c r="K663" s="1927"/>
      <c r="L663" s="1927"/>
      <c r="N663" s="1923"/>
    </row>
    <row r="664" spans="1:15">
      <c r="A664" s="1419">
        <v>76029</v>
      </c>
      <c r="B664" s="1233"/>
      <c r="C664" s="1924" t="s">
        <v>906</v>
      </c>
      <c r="D664" s="1924"/>
      <c r="E664" s="1924"/>
      <c r="F664" s="1924"/>
      <c r="G664" s="1924"/>
      <c r="H664" s="1924"/>
      <c r="I664" s="1924"/>
      <c r="J664" s="1233"/>
      <c r="K664" s="1233"/>
      <c r="L664" s="1233"/>
      <c r="M664" s="1233"/>
    </row>
    <row r="665" spans="1:15">
      <c r="A665" s="1233"/>
      <c r="B665" s="1233"/>
      <c r="C665" s="1233"/>
      <c r="D665" s="1233"/>
      <c r="E665" s="1233"/>
      <c r="F665" s="1233"/>
      <c r="G665" s="1233"/>
      <c r="H665" s="1233"/>
      <c r="I665" s="1233"/>
      <c r="J665" s="1233"/>
      <c r="K665" s="1233"/>
      <c r="L665" s="1233"/>
      <c r="M665" s="1233"/>
    </row>
    <row r="666" spans="1:15">
      <c r="A666" s="1928" t="s">
        <v>763</v>
      </c>
      <c r="B666" s="1928"/>
      <c r="C666" s="1928"/>
      <c r="D666" s="1235"/>
      <c r="E666" s="1235"/>
      <c r="F666" s="1235"/>
      <c r="G666" s="1235"/>
      <c r="H666" s="1929">
        <v>81701.217000000004</v>
      </c>
      <c r="I666" s="1929"/>
      <c r="J666" s="1929"/>
      <c r="K666" s="1235"/>
      <c r="L666" s="1420">
        <v>8240081.1900000004</v>
      </c>
      <c r="M666" s="1235"/>
    </row>
    <row r="667" spans="1:15">
      <c r="A667" s="1928" t="s">
        <v>764</v>
      </c>
      <c r="B667" s="1928"/>
      <c r="C667" s="1928"/>
      <c r="D667" s="1235"/>
      <c r="E667" s="1235"/>
      <c r="F667" s="1235"/>
      <c r="G667" s="1235"/>
      <c r="H667" s="1929">
        <v>-203361.25599999999</v>
      </c>
      <c r="I667" s="1929"/>
      <c r="J667" s="1929"/>
      <c r="K667" s="1235"/>
      <c r="L667" s="1420">
        <v>-20527132.289999999</v>
      </c>
      <c r="M667" s="1235"/>
    </row>
    <row r="668" spans="1:15">
      <c r="A668" s="1234"/>
      <c r="B668" s="1234"/>
      <c r="C668" s="1234"/>
      <c r="D668" s="1234"/>
      <c r="E668" s="1921" t="s">
        <v>755</v>
      </c>
      <c r="F668" s="1921"/>
      <c r="G668" s="1234"/>
      <c r="H668" s="1927">
        <v>41435.217499999999</v>
      </c>
      <c r="I668" s="1927"/>
      <c r="J668" s="1927"/>
      <c r="K668" s="1233"/>
      <c r="L668" s="1927">
        <v>4185777.38</v>
      </c>
      <c r="M668" s="1233"/>
    </row>
    <row r="669" spans="1:15">
      <c r="A669" s="1234"/>
      <c r="B669" s="1234"/>
      <c r="C669" s="1234"/>
      <c r="D669" s="1234"/>
      <c r="E669" s="1234"/>
      <c r="F669" s="1234"/>
      <c r="G669" s="1234"/>
      <c r="H669" s="1927"/>
      <c r="I669" s="1927"/>
      <c r="J669" s="1927"/>
      <c r="K669" s="1233"/>
      <c r="L669" s="1927"/>
      <c r="M669" s="1233"/>
    </row>
    <row r="670" spans="1:15" ht="27">
      <c r="A670" s="1230" t="s">
        <v>795</v>
      </c>
      <c r="B670" s="1231"/>
      <c r="C670" s="1230" t="s">
        <v>796</v>
      </c>
      <c r="D670" s="1231"/>
      <c r="E670" s="1230" t="s">
        <v>756</v>
      </c>
      <c r="F670" s="1231"/>
    </row>
    <row r="671" spans="1:15">
      <c r="A671" s="1233"/>
      <c r="B671" s="1233"/>
      <c r="C671" s="1233"/>
      <c r="D671" s="1233"/>
      <c r="E671" s="1233"/>
      <c r="F671" s="1233"/>
      <c r="G671" s="1233"/>
      <c r="H671" s="1233"/>
      <c r="I671" s="1233"/>
      <c r="J671" s="1233"/>
      <c r="K671" s="1233"/>
      <c r="L671" s="1233"/>
      <c r="M671" s="1233"/>
    </row>
    <row r="672" spans="1:15">
      <c r="A672" s="1234"/>
      <c r="H672" s="1921" t="s">
        <v>753</v>
      </c>
      <c r="I672" s="1921"/>
      <c r="J672" s="1233"/>
      <c r="K672" s="1927">
        <v>551429.26969999995</v>
      </c>
      <c r="L672" s="1927"/>
      <c r="M672" s="1233"/>
      <c r="N672" s="1923" t="s">
        <v>1226</v>
      </c>
      <c r="O672" s="1233"/>
    </row>
    <row r="673" spans="1:15">
      <c r="H673" s="1233"/>
      <c r="I673" s="1233"/>
      <c r="J673" s="1233"/>
      <c r="K673" s="1927"/>
      <c r="L673" s="1927"/>
      <c r="N673" s="1923"/>
    </row>
    <row r="674" spans="1:15">
      <c r="A674" s="1419">
        <v>76840</v>
      </c>
      <c r="B674" s="1233"/>
      <c r="C674" s="1924" t="s">
        <v>907</v>
      </c>
      <c r="D674" s="1924"/>
      <c r="E674" s="1924"/>
      <c r="F674" s="1924"/>
      <c r="G674" s="1924"/>
      <c r="H674" s="1924"/>
      <c r="I674" s="1924"/>
      <c r="J674" s="1233"/>
      <c r="K674" s="1233"/>
      <c r="L674" s="1233"/>
      <c r="M674" s="1233"/>
    </row>
    <row r="675" spans="1:15">
      <c r="A675" s="1233"/>
      <c r="B675" s="1233"/>
      <c r="C675" s="1233"/>
      <c r="D675" s="1233"/>
      <c r="E675" s="1233"/>
      <c r="F675" s="1233"/>
      <c r="G675" s="1233"/>
      <c r="H675" s="1233"/>
      <c r="I675" s="1233"/>
      <c r="J675" s="1233"/>
      <c r="K675" s="1233"/>
      <c r="L675" s="1233"/>
      <c r="M675" s="1233"/>
    </row>
    <row r="676" spans="1:15">
      <c r="A676" s="1928" t="s">
        <v>763</v>
      </c>
      <c r="B676" s="1928"/>
      <c r="C676" s="1928"/>
      <c r="D676" s="1235"/>
      <c r="E676" s="1235"/>
      <c r="F676" s="1235"/>
      <c r="G676" s="1235"/>
      <c r="H676" s="1929">
        <v>1104472.8700000001</v>
      </c>
      <c r="I676" s="1929"/>
      <c r="J676" s="1929"/>
      <c r="K676" s="1235"/>
      <c r="L676" s="1420">
        <v>111392861.78</v>
      </c>
      <c r="M676" s="1235"/>
    </row>
    <row r="677" spans="1:15">
      <c r="A677" s="1928" t="s">
        <v>764</v>
      </c>
      <c r="B677" s="1928"/>
      <c r="C677" s="1928"/>
      <c r="D677" s="1235"/>
      <c r="E677" s="1235"/>
      <c r="F677" s="1235"/>
      <c r="G677" s="1235"/>
      <c r="H677" s="1929">
        <v>-1103347.7439999999</v>
      </c>
      <c r="I677" s="1929"/>
      <c r="J677" s="1929"/>
      <c r="K677" s="1235"/>
      <c r="L677" s="1420">
        <v>-111437598.92</v>
      </c>
      <c r="M677" s="1235"/>
    </row>
    <row r="678" spans="1:15">
      <c r="A678" s="1928" t="s">
        <v>761</v>
      </c>
      <c r="B678" s="1928"/>
      <c r="C678" s="1928"/>
      <c r="D678" s="1235"/>
      <c r="E678" s="1235"/>
      <c r="F678" s="1235"/>
      <c r="G678" s="1235"/>
      <c r="H678" s="1926"/>
      <c r="I678" s="1926"/>
      <c r="J678" s="1926"/>
      <c r="K678" s="1235"/>
      <c r="L678" s="1417"/>
      <c r="M678" s="1235"/>
    </row>
    <row r="679" spans="1:15">
      <c r="A679" s="1928" t="s">
        <v>761</v>
      </c>
      <c r="B679" s="1928"/>
      <c r="C679" s="1928"/>
      <c r="D679" s="1235"/>
      <c r="E679" s="1235"/>
      <c r="F679" s="1235"/>
      <c r="G679" s="1235"/>
      <c r="H679" s="1929">
        <v>4794.9650000000001</v>
      </c>
      <c r="I679" s="1929"/>
      <c r="J679" s="1929"/>
      <c r="K679" s="1235"/>
      <c r="L679" s="1420">
        <v>483601.44</v>
      </c>
      <c r="M679" s="1235"/>
    </row>
    <row r="680" spans="1:15">
      <c r="A680" s="1928" t="s">
        <v>765</v>
      </c>
      <c r="B680" s="1928"/>
      <c r="C680" s="1928"/>
      <c r="D680" s="1235"/>
      <c r="E680" s="1235"/>
      <c r="F680" s="1235"/>
      <c r="G680" s="1235"/>
      <c r="H680" s="1926">
        <v>69.168000000000006</v>
      </c>
      <c r="I680" s="1926"/>
      <c r="J680" s="1926"/>
      <c r="K680" s="1235"/>
      <c r="L680" s="1420">
        <v>6978.42</v>
      </c>
      <c r="M680" s="1235"/>
    </row>
    <row r="681" spans="1:15">
      <c r="A681" s="1234"/>
      <c r="B681" s="1234"/>
      <c r="C681" s="1234"/>
      <c r="D681" s="1234"/>
      <c r="E681" s="1921" t="s">
        <v>755</v>
      </c>
      <c r="F681" s="1921"/>
      <c r="G681" s="1234"/>
      <c r="H681" s="1927">
        <v>557418.52769999998</v>
      </c>
      <c r="I681" s="1927"/>
      <c r="J681" s="1927"/>
      <c r="K681" s="1233"/>
      <c r="L681" s="1927">
        <v>56310308.18</v>
      </c>
      <c r="M681" s="1233"/>
    </row>
    <row r="682" spans="1:15">
      <c r="A682" s="1234"/>
      <c r="B682" s="1234"/>
      <c r="C682" s="1234"/>
      <c r="D682" s="1234"/>
      <c r="E682" s="1234"/>
      <c r="F682" s="1234"/>
      <c r="G682" s="1234"/>
      <c r="H682" s="1927"/>
      <c r="I682" s="1927"/>
      <c r="J682" s="1927"/>
      <c r="K682" s="1233"/>
      <c r="L682" s="1927"/>
      <c r="M682" s="1233"/>
    </row>
    <row r="683" spans="1:15" ht="27">
      <c r="A683" s="1230" t="s">
        <v>795</v>
      </c>
      <c r="B683" s="1231"/>
      <c r="C683" s="1230" t="s">
        <v>796</v>
      </c>
      <c r="D683" s="1231"/>
      <c r="E683" s="1230" t="s">
        <v>756</v>
      </c>
      <c r="F683" s="1231"/>
    </row>
    <row r="684" spans="1:15">
      <c r="A684" s="1233"/>
      <c r="B684" s="1233"/>
      <c r="C684" s="1233"/>
      <c r="D684" s="1233"/>
      <c r="E684" s="1233"/>
      <c r="F684" s="1233"/>
      <c r="G684" s="1233"/>
      <c r="H684" s="1233"/>
      <c r="I684" s="1233"/>
      <c r="J684" s="1233"/>
      <c r="K684" s="1233"/>
      <c r="L684" s="1233"/>
      <c r="M684" s="1233"/>
    </row>
    <row r="685" spans="1:15">
      <c r="A685" s="1234"/>
      <c r="H685" s="1921" t="s">
        <v>753</v>
      </c>
      <c r="I685" s="1921"/>
      <c r="J685" s="1233"/>
      <c r="K685" s="1922">
        <v>0</v>
      </c>
      <c r="L685" s="1922"/>
      <c r="M685" s="1233"/>
      <c r="N685" s="1923"/>
      <c r="O685" s="1233"/>
    </row>
    <row r="686" spans="1:15">
      <c r="H686" s="1233"/>
      <c r="I686" s="1233"/>
      <c r="J686" s="1233"/>
      <c r="K686" s="1922"/>
      <c r="L686" s="1922"/>
      <c r="N686" s="1923"/>
    </row>
    <row r="687" spans="1:15">
      <c r="A687" s="1419">
        <v>77481</v>
      </c>
      <c r="B687" s="1233"/>
      <c r="C687" s="1924" t="s">
        <v>908</v>
      </c>
      <c r="D687" s="1924"/>
      <c r="E687" s="1924"/>
      <c r="F687" s="1924"/>
      <c r="G687" s="1924"/>
      <c r="H687" s="1924"/>
      <c r="I687" s="1924"/>
      <c r="J687" s="1233"/>
      <c r="K687" s="1233"/>
      <c r="L687" s="1233"/>
      <c r="M687" s="1233"/>
    </row>
    <row r="688" spans="1:15">
      <c r="A688" s="1233"/>
      <c r="B688" s="1233"/>
      <c r="C688" s="1233"/>
      <c r="D688" s="1233"/>
      <c r="E688" s="1233"/>
      <c r="F688" s="1233"/>
      <c r="G688" s="1233"/>
      <c r="H688" s="1233"/>
      <c r="I688" s="1233"/>
      <c r="J688" s="1233"/>
      <c r="K688" s="1233"/>
      <c r="L688" s="1233"/>
      <c r="M688" s="1233"/>
    </row>
    <row r="689" spans="1:15">
      <c r="A689" s="1925"/>
      <c r="B689" s="1925"/>
      <c r="C689" s="1925"/>
      <c r="D689" s="1235"/>
      <c r="E689" s="1235"/>
      <c r="F689" s="1235"/>
      <c r="G689" s="1235"/>
      <c r="H689" s="1926"/>
      <c r="I689" s="1926"/>
      <c r="J689" s="1926"/>
      <c r="K689" s="1235"/>
      <c r="L689" s="1417"/>
      <c r="M689" s="1235"/>
    </row>
    <row r="690" spans="1:15">
      <c r="A690" s="1234"/>
      <c r="B690" s="1234"/>
      <c r="C690" s="1234"/>
      <c r="D690" s="1234"/>
      <c r="E690" s="1921" t="s">
        <v>755</v>
      </c>
      <c r="F690" s="1921"/>
      <c r="G690" s="1234"/>
      <c r="H690" s="1922">
        <v>0</v>
      </c>
      <c r="I690" s="1922"/>
      <c r="J690" s="1922"/>
      <c r="K690" s="1233"/>
      <c r="L690" s="1922">
        <v>0</v>
      </c>
      <c r="M690" s="1233"/>
    </row>
    <row r="691" spans="1:15">
      <c r="A691" s="1234"/>
      <c r="B691" s="1234"/>
      <c r="C691" s="1234"/>
      <c r="D691" s="1234"/>
      <c r="E691" s="1234"/>
      <c r="F691" s="1234"/>
      <c r="G691" s="1234"/>
      <c r="H691" s="1922"/>
      <c r="I691" s="1922"/>
      <c r="J691" s="1922"/>
      <c r="K691" s="1233"/>
      <c r="L691" s="1922"/>
      <c r="M691" s="1233"/>
    </row>
    <row r="692" spans="1:15" ht="27">
      <c r="A692" s="1230" t="s">
        <v>795</v>
      </c>
      <c r="B692" s="1231"/>
      <c r="C692" s="1230" t="s">
        <v>796</v>
      </c>
      <c r="D692" s="1231"/>
      <c r="E692" s="1230" t="s">
        <v>756</v>
      </c>
      <c r="F692" s="1231"/>
    </row>
    <row r="693" spans="1:15">
      <c r="A693" s="1233"/>
      <c r="B693" s="1233"/>
      <c r="C693" s="1233"/>
      <c r="D693" s="1233"/>
      <c r="E693" s="1233"/>
      <c r="F693" s="1233"/>
      <c r="G693" s="1233"/>
      <c r="H693" s="1233"/>
      <c r="I693" s="1233"/>
      <c r="J693" s="1233"/>
      <c r="K693" s="1233"/>
      <c r="L693" s="1233"/>
      <c r="M693" s="1233"/>
    </row>
    <row r="694" spans="1:15">
      <c r="A694" s="1234"/>
      <c r="H694" s="1921" t="s">
        <v>753</v>
      </c>
      <c r="I694" s="1921"/>
      <c r="J694" s="1233"/>
      <c r="K694" s="1927">
        <v>17189.517599999999</v>
      </c>
      <c r="L694" s="1927"/>
      <c r="M694" s="1233"/>
      <c r="N694" s="1923" t="s">
        <v>1227</v>
      </c>
      <c r="O694" s="1233"/>
    </row>
    <row r="695" spans="1:15">
      <c r="H695" s="1233"/>
      <c r="I695" s="1233"/>
      <c r="J695" s="1233"/>
      <c r="K695" s="1927"/>
      <c r="L695" s="1927"/>
      <c r="N695" s="1923"/>
    </row>
    <row r="696" spans="1:15">
      <c r="A696" s="1419">
        <v>79941</v>
      </c>
      <c r="B696" s="1233"/>
      <c r="C696" s="1924" t="s">
        <v>968</v>
      </c>
      <c r="D696" s="1924"/>
      <c r="E696" s="1924"/>
      <c r="F696" s="1924"/>
      <c r="G696" s="1924"/>
      <c r="H696" s="1924"/>
      <c r="I696" s="1924"/>
      <c r="J696" s="1233"/>
      <c r="K696" s="1233"/>
      <c r="L696" s="1233"/>
      <c r="M696" s="1233"/>
    </row>
    <row r="697" spans="1:15">
      <c r="A697" s="1233"/>
      <c r="B697" s="1233"/>
      <c r="C697" s="1233"/>
      <c r="D697" s="1233"/>
      <c r="E697" s="1233"/>
      <c r="F697" s="1233"/>
      <c r="G697" s="1233"/>
      <c r="H697" s="1233"/>
      <c r="I697" s="1233"/>
      <c r="J697" s="1233"/>
      <c r="K697" s="1233"/>
      <c r="L697" s="1233"/>
      <c r="M697" s="1233"/>
    </row>
    <row r="698" spans="1:15">
      <c r="A698" s="1928" t="s">
        <v>763</v>
      </c>
      <c r="B698" s="1928"/>
      <c r="C698" s="1928"/>
      <c r="D698" s="1235"/>
      <c r="E698" s="1235"/>
      <c r="F698" s="1235"/>
      <c r="G698" s="1235"/>
      <c r="H698" s="1929">
        <v>63128.601999999999</v>
      </c>
      <c r="I698" s="1929"/>
      <c r="J698" s="1929"/>
      <c r="K698" s="1235"/>
      <c r="L698" s="1420">
        <v>6368614.0899999999</v>
      </c>
      <c r="M698" s="1235"/>
    </row>
    <row r="699" spans="1:15">
      <c r="A699" s="1928" t="s">
        <v>764</v>
      </c>
      <c r="B699" s="1928"/>
      <c r="C699" s="1928"/>
      <c r="D699" s="1235"/>
      <c r="E699" s="1235"/>
      <c r="F699" s="1235"/>
      <c r="G699" s="1235"/>
      <c r="H699" s="1929">
        <v>-80672.982000000004</v>
      </c>
      <c r="I699" s="1929"/>
      <c r="J699" s="1929"/>
      <c r="K699" s="1235"/>
      <c r="L699" s="1420">
        <v>-8143742.5</v>
      </c>
      <c r="M699" s="1235"/>
    </row>
    <row r="700" spans="1:15">
      <c r="A700" s="1928" t="s">
        <v>761</v>
      </c>
      <c r="B700" s="1928"/>
      <c r="C700" s="1928"/>
      <c r="D700" s="1235"/>
      <c r="E700" s="1235"/>
      <c r="F700" s="1235"/>
      <c r="G700" s="1235"/>
      <c r="H700" s="1926"/>
      <c r="I700" s="1926"/>
      <c r="J700" s="1926"/>
      <c r="K700" s="1235"/>
      <c r="L700" s="1417"/>
      <c r="M700" s="1235"/>
    </row>
    <row r="701" spans="1:15">
      <c r="A701" s="1928" t="s">
        <v>761</v>
      </c>
      <c r="B701" s="1928"/>
      <c r="C701" s="1928"/>
      <c r="D701" s="1235"/>
      <c r="E701" s="1235"/>
      <c r="F701" s="1235"/>
      <c r="G701" s="1235"/>
      <c r="H701" s="1926">
        <v>354.86200000000002</v>
      </c>
      <c r="I701" s="1926"/>
      <c r="J701" s="1926"/>
      <c r="K701" s="1235"/>
      <c r="L701" s="1420">
        <v>35790.019999999997</v>
      </c>
      <c r="M701" s="1235"/>
    </row>
    <row r="702" spans="1:15">
      <c r="A702" s="1928" t="s">
        <v>765</v>
      </c>
      <c r="B702" s="1928"/>
      <c r="C702" s="1928"/>
      <c r="D702" s="1235"/>
      <c r="E702" s="1235"/>
      <c r="F702" s="1235"/>
      <c r="G702" s="1235"/>
      <c r="H702" s="1929">
        <v>3468.4720000000002</v>
      </c>
      <c r="I702" s="1929"/>
      <c r="J702" s="1929"/>
      <c r="K702" s="1235"/>
      <c r="L702" s="1420">
        <v>350000</v>
      </c>
      <c r="M702" s="1235"/>
    </row>
    <row r="703" spans="1:15">
      <c r="A703" s="1234"/>
      <c r="B703" s="1234"/>
      <c r="C703" s="1234"/>
      <c r="D703" s="1234"/>
      <c r="E703" s="1921" t="s">
        <v>755</v>
      </c>
      <c r="F703" s="1921"/>
      <c r="G703" s="1234"/>
      <c r="H703" s="1927">
        <v>3468.4715999999999</v>
      </c>
      <c r="I703" s="1927"/>
      <c r="J703" s="1927"/>
      <c r="K703" s="1233"/>
      <c r="L703" s="1927">
        <v>350384.31</v>
      </c>
      <c r="M703" s="1233"/>
    </row>
    <row r="704" spans="1:15">
      <c r="A704" s="1234"/>
      <c r="B704" s="1234"/>
      <c r="C704" s="1234"/>
      <c r="D704" s="1234"/>
      <c r="E704" s="1234"/>
      <c r="F704" s="1234"/>
      <c r="G704" s="1234"/>
      <c r="H704" s="1927"/>
      <c r="I704" s="1927"/>
      <c r="J704" s="1927"/>
      <c r="K704" s="1233"/>
      <c r="L704" s="1927"/>
      <c r="M704" s="1233"/>
    </row>
    <row r="705" spans="1:15" ht="27">
      <c r="A705" s="1230" t="s">
        <v>795</v>
      </c>
      <c r="B705" s="1231"/>
      <c r="C705" s="1230" t="s">
        <v>796</v>
      </c>
      <c r="D705" s="1231"/>
      <c r="E705" s="1230" t="s">
        <v>756</v>
      </c>
      <c r="F705" s="1231"/>
    </row>
    <row r="706" spans="1:15">
      <c r="A706" s="1233"/>
      <c r="B706" s="1233"/>
      <c r="C706" s="1233"/>
      <c r="D706" s="1233"/>
      <c r="E706" s="1233"/>
      <c r="F706" s="1233"/>
      <c r="G706" s="1233"/>
      <c r="H706" s="1233"/>
      <c r="I706" s="1233"/>
      <c r="J706" s="1233"/>
      <c r="K706" s="1233"/>
      <c r="L706" s="1233"/>
      <c r="M706" s="1233"/>
    </row>
    <row r="707" spans="1:15">
      <c r="A707" s="1234"/>
      <c r="H707" s="1921" t="s">
        <v>753</v>
      </c>
      <c r="I707" s="1921"/>
      <c r="J707" s="1233"/>
      <c r="K707" s="1927">
        <v>30017.081300000002</v>
      </c>
      <c r="L707" s="1927"/>
      <c r="M707" s="1233"/>
      <c r="N707" s="1923" t="s">
        <v>1228</v>
      </c>
      <c r="O707" s="1233"/>
    </row>
    <row r="708" spans="1:15">
      <c r="H708" s="1233"/>
      <c r="I708" s="1233"/>
      <c r="J708" s="1233"/>
      <c r="K708" s="1927"/>
      <c r="L708" s="1927"/>
      <c r="N708" s="1923"/>
    </row>
    <row r="709" spans="1:15">
      <c r="A709" s="1419">
        <v>81696</v>
      </c>
      <c r="B709" s="1233"/>
      <c r="C709" s="1924" t="s">
        <v>1206</v>
      </c>
      <c r="D709" s="1924"/>
      <c r="E709" s="1924"/>
      <c r="F709" s="1924"/>
      <c r="G709" s="1924"/>
      <c r="H709" s="1924"/>
      <c r="I709" s="1924"/>
      <c r="J709" s="1233"/>
      <c r="K709" s="1233"/>
      <c r="L709" s="1233"/>
      <c r="M709" s="1233"/>
    </row>
    <row r="710" spans="1:15">
      <c r="A710" s="1233"/>
      <c r="B710" s="1233"/>
      <c r="C710" s="1233"/>
      <c r="D710" s="1233"/>
      <c r="E710" s="1233"/>
      <c r="F710" s="1233"/>
      <c r="G710" s="1233"/>
      <c r="H710" s="1233"/>
      <c r="I710" s="1233"/>
      <c r="J710" s="1233"/>
      <c r="K710" s="1233"/>
      <c r="L710" s="1233"/>
      <c r="M710" s="1233"/>
    </row>
    <row r="711" spans="1:15">
      <c r="A711" s="1928" t="s">
        <v>764</v>
      </c>
      <c r="B711" s="1928"/>
      <c r="C711" s="1928"/>
      <c r="D711" s="1235"/>
      <c r="E711" s="1235"/>
      <c r="F711" s="1235"/>
      <c r="G711" s="1235"/>
      <c r="H711" s="1929">
        <v>-510104.3</v>
      </c>
      <c r="I711" s="1929"/>
      <c r="J711" s="1929"/>
      <c r="K711" s="1235"/>
      <c r="L711" s="1420">
        <v>-51542527.299999997</v>
      </c>
      <c r="M711" s="1235"/>
    </row>
    <row r="712" spans="1:15">
      <c r="A712" s="1928" t="s">
        <v>761</v>
      </c>
      <c r="B712" s="1928"/>
      <c r="C712" s="1928"/>
      <c r="D712" s="1235"/>
      <c r="E712" s="1235"/>
      <c r="F712" s="1235"/>
      <c r="G712" s="1235"/>
      <c r="H712" s="1926"/>
      <c r="I712" s="1926"/>
      <c r="J712" s="1926"/>
      <c r="K712" s="1235"/>
      <c r="L712" s="1417"/>
      <c r="M712" s="1235"/>
    </row>
    <row r="713" spans="1:15">
      <c r="A713" s="1928" t="s">
        <v>761</v>
      </c>
      <c r="B713" s="1928"/>
      <c r="C713" s="1928"/>
      <c r="D713" s="1235"/>
      <c r="E713" s="1235"/>
      <c r="F713" s="1235"/>
      <c r="G713" s="1235"/>
      <c r="H713" s="1926">
        <v>131.55000000000001</v>
      </c>
      <c r="I713" s="1926"/>
      <c r="J713" s="1926"/>
      <c r="K713" s="1235"/>
      <c r="L713" s="1420">
        <v>13267.66</v>
      </c>
      <c r="M713" s="1235"/>
    </row>
    <row r="714" spans="1:15">
      <c r="A714" s="1928" t="s">
        <v>765</v>
      </c>
      <c r="B714" s="1928"/>
      <c r="C714" s="1928"/>
      <c r="D714" s="1235"/>
      <c r="E714" s="1235"/>
      <c r="F714" s="1235"/>
      <c r="G714" s="1235"/>
      <c r="H714" s="1929">
        <v>549505.10800000001</v>
      </c>
      <c r="I714" s="1929"/>
      <c r="J714" s="1929"/>
      <c r="K714" s="1235"/>
      <c r="L714" s="1420">
        <v>55500000</v>
      </c>
      <c r="M714" s="1235"/>
    </row>
    <row r="715" spans="1:15">
      <c r="A715" s="1234"/>
      <c r="B715" s="1234"/>
      <c r="C715" s="1234"/>
      <c r="D715" s="1234"/>
      <c r="E715" s="1921" t="s">
        <v>755</v>
      </c>
      <c r="F715" s="1921"/>
      <c r="G715" s="1234"/>
      <c r="H715" s="1927">
        <v>69549.440400000007</v>
      </c>
      <c r="I715" s="1927"/>
      <c r="J715" s="1927"/>
      <c r="K715" s="1233"/>
      <c r="L715" s="1927">
        <v>7025870.5599999996</v>
      </c>
      <c r="M715" s="1233"/>
    </row>
    <row r="716" spans="1:15">
      <c r="A716" s="1234"/>
      <c r="B716" s="1234"/>
      <c r="C716" s="1234"/>
      <c r="D716" s="1234"/>
      <c r="E716" s="1234"/>
      <c r="F716" s="1234"/>
      <c r="G716" s="1234"/>
      <c r="H716" s="1927"/>
      <c r="I716" s="1927"/>
      <c r="J716" s="1927"/>
      <c r="K716" s="1233"/>
      <c r="L716" s="1927"/>
      <c r="M716" s="1233"/>
    </row>
    <row r="717" spans="1:15" ht="27">
      <c r="A717" s="1230" t="s">
        <v>803</v>
      </c>
      <c r="B717" s="1231"/>
      <c r="C717" s="1230" t="s">
        <v>804</v>
      </c>
      <c r="D717" s="1231"/>
      <c r="E717" s="1230" t="s">
        <v>756</v>
      </c>
      <c r="F717" s="1231"/>
    </row>
    <row r="718" spans="1:15">
      <c r="A718" s="1233"/>
      <c r="B718" s="1233"/>
      <c r="C718" s="1233"/>
      <c r="D718" s="1233"/>
      <c r="E718" s="1233"/>
      <c r="F718" s="1233"/>
      <c r="G718" s="1233"/>
      <c r="H718" s="1233"/>
      <c r="I718" s="1233"/>
      <c r="J718" s="1233"/>
      <c r="K718" s="1233"/>
      <c r="L718" s="1233"/>
      <c r="M718" s="1233"/>
    </row>
    <row r="719" spans="1:15">
      <c r="A719" s="1234"/>
      <c r="H719" s="1921" t="s">
        <v>753</v>
      </c>
      <c r="I719" s="1921"/>
      <c r="J719" s="1233"/>
      <c r="K719" s="1922">
        <v>0</v>
      </c>
      <c r="L719" s="1922"/>
      <c r="M719" s="1233"/>
      <c r="N719" s="1923"/>
      <c r="O719" s="1233"/>
    </row>
    <row r="720" spans="1:15">
      <c r="H720" s="1233"/>
      <c r="I720" s="1233"/>
      <c r="J720" s="1233"/>
      <c r="K720" s="1922"/>
      <c r="L720" s="1922"/>
      <c r="N720" s="1923"/>
    </row>
    <row r="721" spans="1:15">
      <c r="A721" s="1419">
        <v>4421</v>
      </c>
      <c r="B721" s="1233"/>
      <c r="C721" s="1924" t="s">
        <v>892</v>
      </c>
      <c r="D721" s="1924"/>
      <c r="E721" s="1924"/>
      <c r="F721" s="1924"/>
      <c r="G721" s="1924"/>
      <c r="H721" s="1924"/>
      <c r="I721" s="1924"/>
      <c r="J721" s="1233"/>
      <c r="K721" s="1233"/>
      <c r="L721" s="1233"/>
      <c r="M721" s="1233"/>
    </row>
    <row r="722" spans="1:15">
      <c r="A722" s="1233"/>
      <c r="B722" s="1233"/>
      <c r="C722" s="1233"/>
      <c r="D722" s="1233"/>
      <c r="E722" s="1233"/>
      <c r="F722" s="1233"/>
      <c r="G722" s="1233"/>
      <c r="H722" s="1233"/>
      <c r="I722" s="1233"/>
      <c r="J722" s="1233"/>
      <c r="K722" s="1233"/>
      <c r="L722" s="1233"/>
      <c r="M722" s="1233"/>
    </row>
    <row r="723" spans="1:15">
      <c r="A723" s="1925"/>
      <c r="B723" s="1925"/>
      <c r="C723" s="1925"/>
      <c r="D723" s="1235"/>
      <c r="E723" s="1235"/>
      <c r="F723" s="1235"/>
      <c r="G723" s="1235"/>
      <c r="H723" s="1926"/>
      <c r="I723" s="1926"/>
      <c r="J723" s="1926"/>
      <c r="K723" s="1235"/>
      <c r="L723" s="1417"/>
      <c r="M723" s="1235"/>
    </row>
    <row r="724" spans="1:15">
      <c r="A724" s="1234"/>
      <c r="B724" s="1234"/>
      <c r="C724" s="1234"/>
      <c r="D724" s="1234"/>
      <c r="E724" s="1921" t="s">
        <v>755</v>
      </c>
      <c r="F724" s="1921"/>
      <c r="G724" s="1234"/>
      <c r="H724" s="1922">
        <v>0</v>
      </c>
      <c r="I724" s="1922"/>
      <c r="J724" s="1922"/>
      <c r="K724" s="1233"/>
      <c r="L724" s="1922">
        <v>0</v>
      </c>
      <c r="M724" s="1233"/>
    </row>
    <row r="725" spans="1:15">
      <c r="A725" s="1234"/>
      <c r="B725" s="1234"/>
      <c r="C725" s="1234"/>
      <c r="D725" s="1234"/>
      <c r="E725" s="1234"/>
      <c r="F725" s="1234"/>
      <c r="G725" s="1234"/>
      <c r="H725" s="1922"/>
      <c r="I725" s="1922"/>
      <c r="J725" s="1922"/>
      <c r="K725" s="1233"/>
      <c r="L725" s="1922"/>
      <c r="M725" s="1233"/>
    </row>
    <row r="726" spans="1:15" ht="27">
      <c r="A726" s="1230" t="s">
        <v>803</v>
      </c>
      <c r="B726" s="1231"/>
      <c r="C726" s="1230" t="s">
        <v>804</v>
      </c>
      <c r="D726" s="1231"/>
      <c r="E726" s="1230" t="s">
        <v>756</v>
      </c>
      <c r="F726" s="1231"/>
    </row>
    <row r="727" spans="1:15">
      <c r="A727" s="1233"/>
      <c r="B727" s="1233"/>
      <c r="C727" s="1233"/>
      <c r="D727" s="1233"/>
      <c r="E727" s="1233"/>
      <c r="F727" s="1233"/>
      <c r="G727" s="1233"/>
      <c r="H727" s="1233"/>
      <c r="I727" s="1233"/>
      <c r="J727" s="1233"/>
      <c r="K727" s="1233"/>
      <c r="L727" s="1233"/>
      <c r="M727" s="1233"/>
    </row>
    <row r="728" spans="1:15">
      <c r="A728" s="1234"/>
      <c r="H728" s="1921" t="s">
        <v>753</v>
      </c>
      <c r="I728" s="1921"/>
      <c r="J728" s="1233"/>
      <c r="K728" s="1922">
        <v>0</v>
      </c>
      <c r="L728" s="1922"/>
      <c r="M728" s="1233"/>
      <c r="N728" s="1923"/>
      <c r="O728" s="1233"/>
    </row>
    <row r="729" spans="1:15">
      <c r="H729" s="1233"/>
      <c r="I729" s="1233"/>
      <c r="J729" s="1233"/>
      <c r="K729" s="1922"/>
      <c r="L729" s="1922"/>
      <c r="N729" s="1923"/>
    </row>
    <row r="730" spans="1:15">
      <c r="A730" s="1419">
        <v>40147</v>
      </c>
      <c r="B730" s="1233"/>
      <c r="C730" s="1924" t="s">
        <v>893</v>
      </c>
      <c r="D730" s="1924"/>
      <c r="E730" s="1924"/>
      <c r="F730" s="1924"/>
      <c r="G730" s="1924"/>
      <c r="H730" s="1924"/>
      <c r="I730" s="1924"/>
      <c r="J730" s="1233"/>
      <c r="K730" s="1233"/>
      <c r="L730" s="1233"/>
      <c r="M730" s="1233"/>
    </row>
    <row r="731" spans="1:15">
      <c r="A731" s="1233"/>
      <c r="B731" s="1233"/>
      <c r="C731" s="1233"/>
      <c r="D731" s="1233"/>
      <c r="E731" s="1233"/>
      <c r="F731" s="1233"/>
      <c r="G731" s="1233"/>
      <c r="H731" s="1233"/>
      <c r="I731" s="1233"/>
      <c r="J731" s="1233"/>
      <c r="K731" s="1233"/>
      <c r="L731" s="1233"/>
      <c r="M731" s="1233"/>
    </row>
    <row r="732" spans="1:15">
      <c r="A732" s="1925"/>
      <c r="B732" s="1925"/>
      <c r="C732" s="1925"/>
      <c r="D732" s="1235"/>
      <c r="E732" s="1235"/>
      <c r="F732" s="1235"/>
      <c r="G732" s="1235"/>
      <c r="H732" s="1926"/>
      <c r="I732" s="1926"/>
      <c r="J732" s="1926"/>
      <c r="K732" s="1235"/>
      <c r="L732" s="1417"/>
      <c r="M732" s="1235"/>
    </row>
    <row r="733" spans="1:15">
      <c r="A733" s="1234"/>
      <c r="B733" s="1234"/>
      <c r="C733" s="1234"/>
      <c r="D733" s="1234"/>
      <c r="E733" s="1921" t="s">
        <v>755</v>
      </c>
      <c r="F733" s="1921"/>
      <c r="G733" s="1234"/>
      <c r="H733" s="1922">
        <v>0</v>
      </c>
      <c r="I733" s="1922"/>
      <c r="J733" s="1922"/>
      <c r="K733" s="1233"/>
      <c r="L733" s="1922">
        <v>0</v>
      </c>
      <c r="M733" s="1233"/>
    </row>
    <row r="734" spans="1:15">
      <c r="A734" s="1234"/>
      <c r="B734" s="1234"/>
      <c r="C734" s="1234"/>
      <c r="D734" s="1234"/>
      <c r="E734" s="1234"/>
      <c r="F734" s="1234"/>
      <c r="G734" s="1234"/>
      <c r="H734" s="1922"/>
      <c r="I734" s="1922"/>
      <c r="J734" s="1922"/>
      <c r="K734" s="1233"/>
      <c r="L734" s="1922"/>
      <c r="M734" s="1233"/>
    </row>
    <row r="735" spans="1:15" ht="27">
      <c r="A735" s="1230" t="s">
        <v>803</v>
      </c>
      <c r="B735" s="1231"/>
      <c r="C735" s="1230" t="s">
        <v>804</v>
      </c>
      <c r="D735" s="1231"/>
      <c r="E735" s="1230" t="s">
        <v>756</v>
      </c>
      <c r="F735" s="1231"/>
    </row>
    <row r="736" spans="1:15">
      <c r="A736" s="1233"/>
      <c r="B736" s="1233"/>
      <c r="C736" s="1233"/>
      <c r="D736" s="1233"/>
      <c r="E736" s="1233"/>
      <c r="F736" s="1233"/>
      <c r="G736" s="1233"/>
      <c r="H736" s="1233"/>
      <c r="I736" s="1233"/>
      <c r="J736" s="1233"/>
      <c r="K736" s="1233"/>
      <c r="L736" s="1233"/>
      <c r="M736" s="1233"/>
    </row>
    <row r="737" spans="1:15">
      <c r="A737" s="1234"/>
      <c r="H737" s="1921" t="s">
        <v>753</v>
      </c>
      <c r="I737" s="1921"/>
      <c r="J737" s="1233"/>
      <c r="K737" s="1922">
        <v>0</v>
      </c>
      <c r="L737" s="1922"/>
      <c r="M737" s="1233"/>
      <c r="N737" s="1923"/>
      <c r="O737" s="1233"/>
    </row>
    <row r="738" spans="1:15">
      <c r="H738" s="1233"/>
      <c r="I738" s="1233"/>
      <c r="J738" s="1233"/>
      <c r="K738" s="1922"/>
      <c r="L738" s="1922"/>
      <c r="N738" s="1923"/>
    </row>
    <row r="739" spans="1:15">
      <c r="A739" s="1419">
        <v>34239</v>
      </c>
      <c r="B739" s="1233"/>
      <c r="C739" s="1924" t="s">
        <v>1201</v>
      </c>
      <c r="D739" s="1924"/>
      <c r="E739" s="1924"/>
      <c r="F739" s="1924"/>
      <c r="G739" s="1924"/>
      <c r="H739" s="1924"/>
      <c r="I739" s="1924"/>
      <c r="J739" s="1233"/>
      <c r="K739" s="1233"/>
      <c r="L739" s="1233"/>
      <c r="M739" s="1233"/>
    </row>
    <row r="740" spans="1:15">
      <c r="A740" s="1233"/>
      <c r="B740" s="1233"/>
      <c r="C740" s="1233"/>
      <c r="D740" s="1233"/>
      <c r="E740" s="1233"/>
      <c r="F740" s="1233"/>
      <c r="G740" s="1233"/>
      <c r="H740" s="1233"/>
      <c r="I740" s="1233"/>
      <c r="J740" s="1233"/>
      <c r="K740" s="1233"/>
      <c r="L740" s="1233"/>
      <c r="M740" s="1233"/>
    </row>
    <row r="741" spans="1:15">
      <c r="A741" s="1925"/>
      <c r="B741" s="1925"/>
      <c r="C741" s="1925"/>
      <c r="D741" s="1235"/>
      <c r="E741" s="1235"/>
      <c r="F741" s="1235"/>
      <c r="G741" s="1235"/>
      <c r="H741" s="1926"/>
      <c r="I741" s="1926"/>
      <c r="J741" s="1926"/>
      <c r="K741" s="1235"/>
      <c r="L741" s="1417"/>
      <c r="M741" s="1235"/>
    </row>
    <row r="742" spans="1:15">
      <c r="A742" s="1234"/>
      <c r="B742" s="1234"/>
      <c r="C742" s="1234"/>
      <c r="D742" s="1234"/>
      <c r="E742" s="1921" t="s">
        <v>755</v>
      </c>
      <c r="F742" s="1921"/>
      <c r="G742" s="1234"/>
      <c r="H742" s="1922">
        <v>0</v>
      </c>
      <c r="I742" s="1922"/>
      <c r="J742" s="1922"/>
      <c r="K742" s="1233"/>
      <c r="L742" s="1922">
        <v>0</v>
      </c>
      <c r="M742" s="1233"/>
    </row>
    <row r="743" spans="1:15">
      <c r="A743" s="1234"/>
      <c r="B743" s="1234"/>
      <c r="C743" s="1234"/>
      <c r="D743" s="1234"/>
      <c r="E743" s="1234"/>
      <c r="F743" s="1234"/>
      <c r="G743" s="1234"/>
      <c r="H743" s="1922"/>
      <c r="I743" s="1922"/>
      <c r="J743" s="1922"/>
      <c r="K743" s="1233"/>
      <c r="L743" s="1922"/>
      <c r="M743" s="1233"/>
    </row>
    <row r="744" spans="1:15" ht="27">
      <c r="A744" s="1230" t="s">
        <v>803</v>
      </c>
      <c r="B744" s="1231"/>
      <c r="C744" s="1230" t="s">
        <v>804</v>
      </c>
      <c r="D744" s="1231"/>
      <c r="E744" s="1230" t="s">
        <v>756</v>
      </c>
      <c r="F744" s="1231"/>
    </row>
    <row r="745" spans="1:15">
      <c r="A745" s="1233"/>
      <c r="B745" s="1233"/>
      <c r="C745" s="1233"/>
      <c r="D745" s="1233"/>
      <c r="E745" s="1233"/>
      <c r="F745" s="1233"/>
      <c r="G745" s="1233"/>
      <c r="H745" s="1233"/>
      <c r="I745" s="1233"/>
      <c r="J745" s="1233"/>
      <c r="K745" s="1233"/>
      <c r="L745" s="1233"/>
      <c r="M745" s="1233"/>
    </row>
    <row r="746" spans="1:15">
      <c r="A746" s="1234"/>
      <c r="H746" s="1921" t="s">
        <v>753</v>
      </c>
      <c r="I746" s="1921"/>
      <c r="J746" s="1233"/>
      <c r="K746" s="1927">
        <v>344130.5306</v>
      </c>
      <c r="L746" s="1927"/>
      <c r="M746" s="1233"/>
      <c r="N746" s="1923" t="s">
        <v>1229</v>
      </c>
      <c r="O746" s="1233"/>
    </row>
    <row r="747" spans="1:15">
      <c r="H747" s="1233"/>
      <c r="I747" s="1233"/>
      <c r="J747" s="1233"/>
      <c r="K747" s="1927"/>
      <c r="L747" s="1927"/>
      <c r="N747" s="1923"/>
    </row>
    <row r="748" spans="1:15">
      <c r="A748" s="1419">
        <v>54156</v>
      </c>
      <c r="B748" s="1233"/>
      <c r="C748" s="1924" t="s">
        <v>909</v>
      </c>
      <c r="D748" s="1924"/>
      <c r="E748" s="1924"/>
      <c r="F748" s="1924"/>
      <c r="G748" s="1924"/>
      <c r="H748" s="1924"/>
      <c r="I748" s="1924"/>
      <c r="J748" s="1233"/>
      <c r="K748" s="1233"/>
      <c r="L748" s="1233"/>
      <c r="M748" s="1233"/>
    </row>
    <row r="749" spans="1:15">
      <c r="A749" s="1233"/>
      <c r="B749" s="1233"/>
      <c r="C749" s="1233"/>
      <c r="D749" s="1233"/>
      <c r="E749" s="1233"/>
      <c r="F749" s="1233"/>
      <c r="G749" s="1233"/>
      <c r="H749" s="1233"/>
      <c r="I749" s="1233"/>
      <c r="J749" s="1233"/>
      <c r="K749" s="1233"/>
      <c r="L749" s="1233"/>
      <c r="M749" s="1233"/>
    </row>
    <row r="750" spans="1:15">
      <c r="A750" s="1925"/>
      <c r="B750" s="1925"/>
      <c r="C750" s="1925"/>
      <c r="D750" s="1235"/>
      <c r="E750" s="1235"/>
      <c r="F750" s="1235"/>
      <c r="G750" s="1235"/>
      <c r="H750" s="1926"/>
      <c r="I750" s="1926"/>
      <c r="J750" s="1926"/>
      <c r="K750" s="1235"/>
      <c r="L750" s="1417"/>
      <c r="M750" s="1235"/>
    </row>
    <row r="751" spans="1:15">
      <c r="A751" s="1234"/>
      <c r="B751" s="1234"/>
      <c r="C751" s="1234"/>
      <c r="D751" s="1234"/>
      <c r="E751" s="1921" t="s">
        <v>755</v>
      </c>
      <c r="F751" s="1921"/>
      <c r="G751" s="1234"/>
      <c r="H751" s="1927">
        <v>344130.5306</v>
      </c>
      <c r="I751" s="1927"/>
      <c r="J751" s="1927"/>
      <c r="K751" s="1233"/>
      <c r="L751" s="1927">
        <v>35649548.469999999</v>
      </c>
      <c r="M751" s="1233"/>
    </row>
    <row r="752" spans="1:15">
      <c r="A752" s="1234"/>
      <c r="B752" s="1234"/>
      <c r="C752" s="1234"/>
      <c r="D752" s="1234"/>
      <c r="E752" s="1234"/>
      <c r="F752" s="1234"/>
      <c r="G752" s="1234"/>
      <c r="H752" s="1927"/>
      <c r="I752" s="1927"/>
      <c r="J752" s="1927"/>
      <c r="K752" s="1233"/>
      <c r="L752" s="1927"/>
      <c r="M752" s="1233"/>
    </row>
    <row r="753" spans="1:15" ht="27">
      <c r="A753" s="1230" t="s">
        <v>803</v>
      </c>
      <c r="B753" s="1231"/>
      <c r="C753" s="1230" t="s">
        <v>804</v>
      </c>
      <c r="D753" s="1231"/>
      <c r="E753" s="1230" t="s">
        <v>756</v>
      </c>
      <c r="F753" s="1231"/>
    </row>
    <row r="754" spans="1:15">
      <c r="A754" s="1233"/>
      <c r="B754" s="1233"/>
      <c r="C754" s="1233"/>
      <c r="D754" s="1233"/>
      <c r="E754" s="1233"/>
      <c r="F754" s="1233"/>
      <c r="G754" s="1233"/>
      <c r="H754" s="1233"/>
      <c r="I754" s="1233"/>
      <c r="J754" s="1233"/>
      <c r="K754" s="1233"/>
      <c r="L754" s="1233"/>
      <c r="M754" s="1233"/>
    </row>
    <row r="755" spans="1:15">
      <c r="A755" s="1234"/>
      <c r="H755" s="1921" t="s">
        <v>753</v>
      </c>
      <c r="I755" s="1921"/>
      <c r="J755" s="1233"/>
      <c r="K755" s="1922">
        <v>0</v>
      </c>
      <c r="L755" s="1922"/>
      <c r="M755" s="1233"/>
      <c r="N755" s="1923"/>
      <c r="O755" s="1233"/>
    </row>
    <row r="756" spans="1:15">
      <c r="H756" s="1233"/>
      <c r="I756" s="1233"/>
      <c r="J756" s="1233"/>
      <c r="K756" s="1922"/>
      <c r="L756" s="1922"/>
      <c r="N756" s="1923"/>
    </row>
    <row r="757" spans="1:15">
      <c r="A757" s="1419">
        <v>55049</v>
      </c>
      <c r="B757" s="1233"/>
      <c r="C757" s="1924" t="s">
        <v>897</v>
      </c>
      <c r="D757" s="1924"/>
      <c r="E757" s="1924"/>
      <c r="F757" s="1924"/>
      <c r="G757" s="1924"/>
      <c r="H757" s="1924"/>
      <c r="I757" s="1924"/>
      <c r="J757" s="1233"/>
      <c r="K757" s="1233"/>
      <c r="L757" s="1233"/>
      <c r="M757" s="1233"/>
    </row>
    <row r="758" spans="1:15">
      <c r="A758" s="1233"/>
      <c r="B758" s="1233"/>
      <c r="C758" s="1233"/>
      <c r="D758" s="1233"/>
      <c r="E758" s="1233"/>
      <c r="F758" s="1233"/>
      <c r="G758" s="1233"/>
      <c r="H758" s="1233"/>
      <c r="I758" s="1233"/>
      <c r="J758" s="1233"/>
      <c r="K758" s="1233"/>
      <c r="L758" s="1233"/>
      <c r="M758" s="1233"/>
    </row>
    <row r="759" spans="1:15">
      <c r="A759" s="1925"/>
      <c r="B759" s="1925"/>
      <c r="C759" s="1925"/>
      <c r="D759" s="1235"/>
      <c r="E759" s="1235"/>
      <c r="F759" s="1235"/>
      <c r="G759" s="1235"/>
      <c r="H759" s="1926"/>
      <c r="I759" s="1926"/>
      <c r="J759" s="1926"/>
      <c r="K759" s="1235"/>
      <c r="L759" s="1417"/>
      <c r="M759" s="1235"/>
    </row>
    <row r="760" spans="1:15">
      <c r="A760" s="1234"/>
      <c r="B760" s="1234"/>
      <c r="C760" s="1234"/>
      <c r="D760" s="1234"/>
      <c r="E760" s="1921" t="s">
        <v>755</v>
      </c>
      <c r="F760" s="1921"/>
      <c r="G760" s="1234"/>
      <c r="H760" s="1922">
        <v>0</v>
      </c>
      <c r="I760" s="1922"/>
      <c r="J760" s="1922"/>
      <c r="K760" s="1233"/>
      <c r="L760" s="1922">
        <v>0</v>
      </c>
      <c r="M760" s="1233"/>
    </row>
    <row r="761" spans="1:15">
      <c r="A761" s="1234"/>
      <c r="B761" s="1234"/>
      <c r="C761" s="1234"/>
      <c r="D761" s="1234"/>
      <c r="E761" s="1234"/>
      <c r="F761" s="1234"/>
      <c r="G761" s="1234"/>
      <c r="H761" s="1922"/>
      <c r="I761" s="1922"/>
      <c r="J761" s="1922"/>
      <c r="K761" s="1233"/>
      <c r="L761" s="1922"/>
      <c r="M761" s="1233"/>
    </row>
    <row r="762" spans="1:15" ht="27">
      <c r="A762" s="1230" t="s">
        <v>803</v>
      </c>
      <c r="B762" s="1231"/>
      <c r="C762" s="1230" t="s">
        <v>804</v>
      </c>
      <c r="D762" s="1231"/>
      <c r="E762" s="1230" t="s">
        <v>756</v>
      </c>
      <c r="F762" s="1231"/>
    </row>
    <row r="763" spans="1:15">
      <c r="A763" s="1233"/>
      <c r="B763" s="1233"/>
      <c r="C763" s="1233"/>
      <c r="D763" s="1233"/>
      <c r="E763" s="1233"/>
      <c r="F763" s="1233"/>
      <c r="G763" s="1233"/>
      <c r="H763" s="1233"/>
      <c r="I763" s="1233"/>
      <c r="J763" s="1233"/>
      <c r="K763" s="1233"/>
      <c r="L763" s="1233"/>
      <c r="M763" s="1233"/>
    </row>
    <row r="764" spans="1:15">
      <c r="A764" s="1234"/>
      <c r="H764" s="1921" t="s">
        <v>753</v>
      </c>
      <c r="I764" s="1921"/>
      <c r="J764" s="1233"/>
      <c r="K764" s="1922">
        <v>0</v>
      </c>
      <c r="L764" s="1922"/>
      <c r="M764" s="1233"/>
      <c r="N764" s="1923"/>
      <c r="O764" s="1233"/>
    </row>
    <row r="765" spans="1:15">
      <c r="H765" s="1233"/>
      <c r="I765" s="1233"/>
      <c r="J765" s="1233"/>
      <c r="K765" s="1922"/>
      <c r="L765" s="1922"/>
      <c r="N765" s="1923"/>
    </row>
    <row r="766" spans="1:15">
      <c r="A766" s="1419">
        <v>55205</v>
      </c>
      <c r="B766" s="1233"/>
      <c r="C766" s="1924" t="s">
        <v>898</v>
      </c>
      <c r="D766" s="1924"/>
      <c r="E766" s="1924"/>
      <c r="F766" s="1924"/>
      <c r="G766" s="1924"/>
      <c r="H766" s="1924"/>
      <c r="I766" s="1924"/>
      <c r="J766" s="1233"/>
      <c r="K766" s="1233"/>
      <c r="L766" s="1233"/>
      <c r="M766" s="1233"/>
    </row>
    <row r="767" spans="1:15">
      <c r="A767" s="1233"/>
      <c r="B767" s="1233"/>
      <c r="C767" s="1233"/>
      <c r="D767" s="1233"/>
      <c r="E767" s="1233"/>
      <c r="F767" s="1233"/>
      <c r="G767" s="1233"/>
      <c r="H767" s="1233"/>
      <c r="I767" s="1233"/>
      <c r="J767" s="1233"/>
      <c r="K767" s="1233"/>
      <c r="L767" s="1233"/>
      <c r="M767" s="1233"/>
    </row>
    <row r="768" spans="1:15">
      <c r="A768" s="1925"/>
      <c r="B768" s="1925"/>
      <c r="C768" s="1925"/>
      <c r="D768" s="1235"/>
      <c r="E768" s="1235"/>
      <c r="F768" s="1235"/>
      <c r="G768" s="1235"/>
      <c r="H768" s="1926"/>
      <c r="I768" s="1926"/>
      <c r="J768" s="1926"/>
      <c r="K768" s="1235"/>
      <c r="L768" s="1417"/>
      <c r="M768" s="1235"/>
    </row>
    <row r="769" spans="1:15">
      <c r="A769" s="1234"/>
      <c r="B769" s="1234"/>
      <c r="C769" s="1234"/>
      <c r="D769" s="1234"/>
      <c r="E769" s="1921" t="s">
        <v>755</v>
      </c>
      <c r="F769" s="1921"/>
      <c r="G769" s="1234"/>
      <c r="H769" s="1922">
        <v>0</v>
      </c>
      <c r="I769" s="1922"/>
      <c r="J769" s="1922"/>
      <c r="K769" s="1233"/>
      <c r="L769" s="1922">
        <v>0</v>
      </c>
      <c r="M769" s="1233"/>
    </row>
    <row r="770" spans="1:15">
      <c r="A770" s="1234"/>
      <c r="B770" s="1234"/>
      <c r="C770" s="1234"/>
      <c r="D770" s="1234"/>
      <c r="E770" s="1234"/>
      <c r="F770" s="1234"/>
      <c r="G770" s="1234"/>
      <c r="H770" s="1922"/>
      <c r="I770" s="1922"/>
      <c r="J770" s="1922"/>
      <c r="K770" s="1233"/>
      <c r="L770" s="1922"/>
      <c r="M770" s="1233"/>
    </row>
    <row r="771" spans="1:15" ht="27">
      <c r="A771" s="1230" t="s">
        <v>803</v>
      </c>
      <c r="B771" s="1231"/>
      <c r="C771" s="1230" t="s">
        <v>804</v>
      </c>
      <c r="D771" s="1231"/>
      <c r="E771" s="1230" t="s">
        <v>756</v>
      </c>
      <c r="F771" s="1231"/>
    </row>
    <row r="772" spans="1:15">
      <c r="A772" s="1233"/>
      <c r="B772" s="1233"/>
      <c r="C772" s="1233"/>
      <c r="D772" s="1233"/>
      <c r="E772" s="1233"/>
      <c r="F772" s="1233"/>
      <c r="G772" s="1233"/>
      <c r="H772" s="1233"/>
      <c r="I772" s="1233"/>
      <c r="J772" s="1233"/>
      <c r="K772" s="1233"/>
      <c r="L772" s="1233"/>
      <c r="M772" s="1233"/>
    </row>
    <row r="773" spans="1:15">
      <c r="A773" s="1234"/>
      <c r="H773" s="1921" t="s">
        <v>753</v>
      </c>
      <c r="I773" s="1921"/>
      <c r="J773" s="1233"/>
      <c r="K773" s="1927">
        <v>258144.61840000001</v>
      </c>
      <c r="L773" s="1927"/>
      <c r="M773" s="1233"/>
      <c r="N773" s="1923" t="s">
        <v>1230</v>
      </c>
      <c r="O773" s="1233"/>
    </row>
    <row r="774" spans="1:15">
      <c r="H774" s="1233"/>
      <c r="I774" s="1233"/>
      <c r="J774" s="1233"/>
      <c r="K774" s="1927"/>
      <c r="L774" s="1927"/>
      <c r="N774" s="1923"/>
    </row>
    <row r="775" spans="1:15">
      <c r="A775" s="1419">
        <v>67892</v>
      </c>
      <c r="B775" s="1233"/>
      <c r="C775" s="1924" t="s">
        <v>910</v>
      </c>
      <c r="D775" s="1924"/>
      <c r="E775" s="1924"/>
      <c r="F775" s="1924"/>
      <c r="G775" s="1924"/>
      <c r="H775" s="1924"/>
      <c r="I775" s="1924"/>
      <c r="J775" s="1233"/>
      <c r="K775" s="1233"/>
      <c r="L775" s="1233"/>
      <c r="M775" s="1233"/>
    </row>
    <row r="776" spans="1:15">
      <c r="A776" s="1233"/>
      <c r="B776" s="1233"/>
      <c r="C776" s="1233"/>
      <c r="D776" s="1233"/>
      <c r="E776" s="1233"/>
      <c r="F776" s="1233"/>
      <c r="G776" s="1233"/>
      <c r="H776" s="1233"/>
      <c r="I776" s="1233"/>
      <c r="J776" s="1233"/>
      <c r="K776" s="1233"/>
      <c r="L776" s="1233"/>
      <c r="M776" s="1233"/>
    </row>
    <row r="777" spans="1:15">
      <c r="A777" s="1928" t="s">
        <v>763</v>
      </c>
      <c r="B777" s="1928"/>
      <c r="C777" s="1928"/>
      <c r="D777" s="1235"/>
      <c r="E777" s="1235"/>
      <c r="F777" s="1235"/>
      <c r="G777" s="1235"/>
      <c r="H777" s="1929">
        <v>123884.251</v>
      </c>
      <c r="I777" s="1929"/>
      <c r="J777" s="1929"/>
      <c r="K777" s="1235"/>
      <c r="L777" s="1420">
        <v>12682377.060000001</v>
      </c>
      <c r="M777" s="1235"/>
    </row>
    <row r="778" spans="1:15">
      <c r="A778" s="1928" t="s">
        <v>764</v>
      </c>
      <c r="B778" s="1928"/>
      <c r="C778" s="1928"/>
      <c r="D778" s="1235"/>
      <c r="E778" s="1235"/>
      <c r="F778" s="1235"/>
      <c r="G778" s="1235"/>
      <c r="H778" s="1929">
        <v>-219240.06899999999</v>
      </c>
      <c r="I778" s="1929"/>
      <c r="J778" s="1929"/>
      <c r="K778" s="1235"/>
      <c r="L778" s="1420">
        <v>-22620829</v>
      </c>
      <c r="M778" s="1235"/>
    </row>
    <row r="779" spans="1:15">
      <c r="A779" s="1928" t="s">
        <v>369</v>
      </c>
      <c r="B779" s="1928"/>
      <c r="C779" s="1928"/>
      <c r="D779" s="1235"/>
      <c r="E779" s="1235"/>
      <c r="F779" s="1235"/>
      <c r="G779" s="1235"/>
      <c r="H779" s="1929">
        <v>-9754.8310000000001</v>
      </c>
      <c r="I779" s="1929"/>
      <c r="J779" s="1929"/>
      <c r="K779" s="1235"/>
      <c r="L779" s="1420">
        <v>-1000000</v>
      </c>
      <c r="M779" s="1235"/>
    </row>
    <row r="780" spans="1:15">
      <c r="A780" s="1928" t="s">
        <v>765</v>
      </c>
      <c r="B780" s="1928"/>
      <c r="C780" s="1928"/>
      <c r="D780" s="1235"/>
      <c r="E780" s="1235"/>
      <c r="F780" s="1235"/>
      <c r="G780" s="1235"/>
      <c r="H780" s="1929">
        <v>2102.4119999999998</v>
      </c>
      <c r="I780" s="1929"/>
      <c r="J780" s="1929"/>
      <c r="K780" s="1235"/>
      <c r="L780" s="1420">
        <v>217511.5</v>
      </c>
      <c r="M780" s="1235"/>
    </row>
    <row r="781" spans="1:15">
      <c r="A781" s="1234"/>
      <c r="B781" s="1234"/>
      <c r="C781" s="1234"/>
      <c r="D781" s="1234"/>
      <c r="E781" s="1921" t="s">
        <v>755</v>
      </c>
      <c r="F781" s="1921"/>
      <c r="G781" s="1234"/>
      <c r="H781" s="1927">
        <v>155136.37969999999</v>
      </c>
      <c r="I781" s="1927"/>
      <c r="J781" s="1927"/>
      <c r="K781" s="1233"/>
      <c r="L781" s="1927">
        <v>16071058.5</v>
      </c>
      <c r="M781" s="1233"/>
    </row>
    <row r="782" spans="1:15">
      <c r="A782" s="1234"/>
      <c r="B782" s="1234"/>
      <c r="C782" s="1234"/>
      <c r="D782" s="1234"/>
      <c r="E782" s="1234"/>
      <c r="F782" s="1234"/>
      <c r="G782" s="1234"/>
      <c r="H782" s="1927"/>
      <c r="I782" s="1927"/>
      <c r="J782" s="1927"/>
      <c r="K782" s="1233"/>
      <c r="L782" s="1927"/>
      <c r="M782" s="1233"/>
    </row>
    <row r="783" spans="1:15" ht="27">
      <c r="A783" s="1230" t="s">
        <v>803</v>
      </c>
      <c r="B783" s="1231"/>
      <c r="C783" s="1230" t="s">
        <v>804</v>
      </c>
      <c r="D783" s="1231"/>
      <c r="E783" s="1230" t="s">
        <v>756</v>
      </c>
      <c r="F783" s="1231"/>
    </row>
    <row r="784" spans="1:15">
      <c r="A784" s="1233"/>
      <c r="B784" s="1233"/>
      <c r="C784" s="1233"/>
      <c r="D784" s="1233"/>
      <c r="E784" s="1233"/>
      <c r="F784" s="1233"/>
      <c r="G784" s="1233"/>
      <c r="H784" s="1233"/>
      <c r="I784" s="1233"/>
      <c r="J784" s="1233"/>
      <c r="K784" s="1233"/>
      <c r="L784" s="1233"/>
      <c r="M784" s="1233"/>
    </row>
    <row r="785" spans="1:15">
      <c r="A785" s="1234"/>
      <c r="H785" s="1921" t="s">
        <v>753</v>
      </c>
      <c r="I785" s="1921"/>
      <c r="J785" s="1233"/>
      <c r="K785" s="1927">
        <v>232318.7482</v>
      </c>
      <c r="L785" s="1927"/>
      <c r="M785" s="1233"/>
      <c r="N785" s="1923" t="s">
        <v>1231</v>
      </c>
      <c r="O785" s="1233"/>
    </row>
    <row r="786" spans="1:15">
      <c r="H786" s="1233"/>
      <c r="I786" s="1233"/>
      <c r="J786" s="1233"/>
      <c r="K786" s="1927"/>
      <c r="L786" s="1927"/>
      <c r="N786" s="1923"/>
    </row>
    <row r="787" spans="1:15">
      <c r="A787" s="1419">
        <v>69742</v>
      </c>
      <c r="B787" s="1233"/>
      <c r="C787" s="1924" t="s">
        <v>911</v>
      </c>
      <c r="D787" s="1924"/>
      <c r="E787" s="1924"/>
      <c r="F787" s="1924"/>
      <c r="G787" s="1924"/>
      <c r="H787" s="1924"/>
      <c r="I787" s="1924"/>
      <c r="J787" s="1233"/>
      <c r="K787" s="1233"/>
      <c r="L787" s="1233"/>
      <c r="M787" s="1233"/>
    </row>
    <row r="788" spans="1:15">
      <c r="A788" s="1233"/>
      <c r="B788" s="1233"/>
      <c r="C788" s="1233"/>
      <c r="D788" s="1233"/>
      <c r="E788" s="1233"/>
      <c r="F788" s="1233"/>
      <c r="G788" s="1233"/>
      <c r="H788" s="1233"/>
      <c r="I788" s="1233"/>
      <c r="J788" s="1233"/>
      <c r="K788" s="1233"/>
      <c r="L788" s="1233"/>
      <c r="M788" s="1233"/>
    </row>
    <row r="789" spans="1:15">
      <c r="A789" s="1928" t="s">
        <v>763</v>
      </c>
      <c r="B789" s="1928"/>
      <c r="C789" s="1928"/>
      <c r="D789" s="1235"/>
      <c r="E789" s="1235"/>
      <c r="F789" s="1235"/>
      <c r="G789" s="1235"/>
      <c r="H789" s="1929">
        <v>56490.288999999997</v>
      </c>
      <c r="I789" s="1929"/>
      <c r="J789" s="1929"/>
      <c r="K789" s="1235"/>
      <c r="L789" s="1420">
        <v>5786945</v>
      </c>
      <c r="M789" s="1235"/>
    </row>
    <row r="790" spans="1:15">
      <c r="A790" s="1928" t="s">
        <v>764</v>
      </c>
      <c r="B790" s="1928"/>
      <c r="C790" s="1928"/>
      <c r="D790" s="1235"/>
      <c r="E790" s="1235"/>
      <c r="F790" s="1235"/>
      <c r="G790" s="1235"/>
      <c r="H790" s="1929">
        <v>-188741.19699999999</v>
      </c>
      <c r="I790" s="1929"/>
      <c r="J790" s="1929"/>
      <c r="K790" s="1235"/>
      <c r="L790" s="1420">
        <v>-19484000</v>
      </c>
      <c r="M790" s="1235"/>
    </row>
    <row r="791" spans="1:15">
      <c r="A791" s="1928" t="s">
        <v>765</v>
      </c>
      <c r="B791" s="1928"/>
      <c r="C791" s="1928"/>
      <c r="D791" s="1235"/>
      <c r="E791" s="1235"/>
      <c r="F791" s="1235"/>
      <c r="G791" s="1235"/>
      <c r="H791" s="1929">
        <v>1859.2429999999999</v>
      </c>
      <c r="I791" s="1929"/>
      <c r="J791" s="1929"/>
      <c r="K791" s="1235"/>
      <c r="L791" s="1420">
        <v>192353.71</v>
      </c>
      <c r="M791" s="1235"/>
    </row>
    <row r="792" spans="1:15">
      <c r="A792" s="1234"/>
      <c r="B792" s="1234"/>
      <c r="C792" s="1234"/>
      <c r="D792" s="1234"/>
      <c r="E792" s="1921" t="s">
        <v>755</v>
      </c>
      <c r="F792" s="1921"/>
      <c r="G792" s="1234"/>
      <c r="H792" s="1927">
        <v>101927.0821</v>
      </c>
      <c r="I792" s="1927"/>
      <c r="J792" s="1927"/>
      <c r="K792" s="1233"/>
      <c r="L792" s="1927">
        <v>10558942.41</v>
      </c>
      <c r="M792" s="1233"/>
    </row>
    <row r="793" spans="1:15">
      <c r="A793" s="1234"/>
      <c r="B793" s="1234"/>
      <c r="C793" s="1234"/>
      <c r="D793" s="1234"/>
      <c r="E793" s="1234"/>
      <c r="F793" s="1234"/>
      <c r="G793" s="1234"/>
      <c r="H793" s="1927"/>
      <c r="I793" s="1927"/>
      <c r="J793" s="1927"/>
      <c r="K793" s="1233"/>
      <c r="L793" s="1927"/>
      <c r="M793" s="1233"/>
    </row>
    <row r="794" spans="1:15" ht="27">
      <c r="A794" s="1230" t="s">
        <v>803</v>
      </c>
      <c r="B794" s="1231"/>
      <c r="C794" s="1230" t="s">
        <v>804</v>
      </c>
      <c r="D794" s="1231"/>
      <c r="E794" s="1230" t="s">
        <v>756</v>
      </c>
      <c r="F794" s="1231"/>
    </row>
    <row r="795" spans="1:15">
      <c r="A795" s="1233"/>
      <c r="B795" s="1233"/>
      <c r="C795" s="1233"/>
      <c r="D795" s="1233"/>
      <c r="E795" s="1233"/>
      <c r="F795" s="1233"/>
      <c r="G795" s="1233"/>
      <c r="H795" s="1233"/>
      <c r="I795" s="1233"/>
      <c r="J795" s="1233"/>
      <c r="K795" s="1233"/>
      <c r="L795" s="1233"/>
      <c r="M795" s="1233"/>
    </row>
    <row r="796" spans="1:15">
      <c r="A796" s="1234"/>
      <c r="H796" s="1921" t="s">
        <v>753</v>
      </c>
      <c r="I796" s="1921"/>
      <c r="J796" s="1233"/>
      <c r="K796" s="1927">
        <v>75422.732099999994</v>
      </c>
      <c r="L796" s="1927"/>
      <c r="M796" s="1233"/>
      <c r="N796" s="1923" t="s">
        <v>1232</v>
      </c>
      <c r="O796" s="1233"/>
    </row>
    <row r="797" spans="1:15">
      <c r="H797" s="1233"/>
      <c r="I797" s="1233"/>
      <c r="J797" s="1233"/>
      <c r="K797" s="1927"/>
      <c r="L797" s="1927"/>
      <c r="N797" s="1923"/>
    </row>
    <row r="798" spans="1:15">
      <c r="A798" s="1419">
        <v>70568</v>
      </c>
      <c r="B798" s="1233"/>
      <c r="C798" s="1924" t="s">
        <v>901</v>
      </c>
      <c r="D798" s="1924"/>
      <c r="E798" s="1924"/>
      <c r="F798" s="1924"/>
      <c r="G798" s="1924"/>
      <c r="H798" s="1924"/>
      <c r="I798" s="1924"/>
      <c r="J798" s="1233"/>
      <c r="K798" s="1233"/>
      <c r="L798" s="1233"/>
      <c r="M798" s="1233"/>
    </row>
    <row r="799" spans="1:15">
      <c r="A799" s="1233"/>
      <c r="B799" s="1233"/>
      <c r="C799" s="1233"/>
      <c r="D799" s="1233"/>
      <c r="E799" s="1233"/>
      <c r="F799" s="1233"/>
      <c r="G799" s="1233"/>
      <c r="H799" s="1233"/>
      <c r="I799" s="1233"/>
      <c r="J799" s="1233"/>
      <c r="K799" s="1233"/>
      <c r="L799" s="1233"/>
      <c r="M799" s="1233"/>
    </row>
    <row r="800" spans="1:15">
      <c r="A800" s="1928" t="s">
        <v>763</v>
      </c>
      <c r="B800" s="1928"/>
      <c r="C800" s="1928"/>
      <c r="D800" s="1235"/>
      <c r="E800" s="1235"/>
      <c r="F800" s="1235"/>
      <c r="G800" s="1235"/>
      <c r="H800" s="1929">
        <v>4876.6130000000003</v>
      </c>
      <c r="I800" s="1929"/>
      <c r="J800" s="1929"/>
      <c r="K800" s="1235"/>
      <c r="L800" s="1420">
        <v>499014</v>
      </c>
      <c r="M800" s="1235"/>
    </row>
    <row r="801" spans="1:15">
      <c r="A801" s="1928" t="s">
        <v>764</v>
      </c>
      <c r="B801" s="1928"/>
      <c r="C801" s="1928"/>
      <c r="D801" s="1235"/>
      <c r="E801" s="1235"/>
      <c r="F801" s="1235"/>
      <c r="G801" s="1235"/>
      <c r="H801" s="1929">
        <v>-40914.125</v>
      </c>
      <c r="I801" s="1929"/>
      <c r="J801" s="1929"/>
      <c r="K801" s="1235"/>
      <c r="L801" s="1420">
        <v>-4200000</v>
      </c>
      <c r="M801" s="1235"/>
    </row>
    <row r="802" spans="1:15">
      <c r="A802" s="1928" t="s">
        <v>369</v>
      </c>
      <c r="B802" s="1928"/>
      <c r="C802" s="1928"/>
      <c r="D802" s="1235"/>
      <c r="E802" s="1235"/>
      <c r="F802" s="1235"/>
      <c r="G802" s="1235"/>
      <c r="H802" s="1926">
        <v>-483.209</v>
      </c>
      <c r="I802" s="1926"/>
      <c r="J802" s="1926"/>
      <c r="K802" s="1235"/>
      <c r="L802" s="1420">
        <v>-50000</v>
      </c>
      <c r="M802" s="1235"/>
    </row>
    <row r="803" spans="1:15">
      <c r="A803" s="1928" t="s">
        <v>765</v>
      </c>
      <c r="B803" s="1928"/>
      <c r="C803" s="1928"/>
      <c r="D803" s="1235"/>
      <c r="E803" s="1235"/>
      <c r="F803" s="1235"/>
      <c r="G803" s="1235"/>
      <c r="H803" s="1926">
        <v>0.1</v>
      </c>
      <c r="I803" s="1926"/>
      <c r="J803" s="1926"/>
      <c r="K803" s="1235"/>
      <c r="L803" s="1417">
        <v>10.33</v>
      </c>
      <c r="M803" s="1235"/>
    </row>
    <row r="804" spans="1:15">
      <c r="A804" s="1234"/>
      <c r="B804" s="1234"/>
      <c r="C804" s="1234"/>
      <c r="D804" s="1234"/>
      <c r="E804" s="1921" t="s">
        <v>755</v>
      </c>
      <c r="F804" s="1921"/>
      <c r="G804" s="1234"/>
      <c r="H804" s="1927">
        <v>38902.110200000003</v>
      </c>
      <c r="I804" s="1927"/>
      <c r="J804" s="1927"/>
      <c r="K804" s="1233"/>
      <c r="L804" s="1927">
        <v>4029990.19</v>
      </c>
      <c r="M804" s="1233"/>
    </row>
    <row r="805" spans="1:15">
      <c r="A805" s="1234"/>
      <c r="B805" s="1234"/>
      <c r="C805" s="1234"/>
      <c r="D805" s="1234"/>
      <c r="E805" s="1234"/>
      <c r="F805" s="1234"/>
      <c r="G805" s="1234"/>
      <c r="H805" s="1927"/>
      <c r="I805" s="1927"/>
      <c r="J805" s="1927"/>
      <c r="K805" s="1233"/>
      <c r="L805" s="1927"/>
      <c r="M805" s="1233"/>
    </row>
    <row r="806" spans="1:15" ht="27">
      <c r="A806" s="1230" t="s">
        <v>803</v>
      </c>
      <c r="B806" s="1231"/>
      <c r="C806" s="1230" t="s">
        <v>804</v>
      </c>
      <c r="D806" s="1231"/>
      <c r="E806" s="1230" t="s">
        <v>756</v>
      </c>
      <c r="F806" s="1231"/>
    </row>
    <row r="807" spans="1:15">
      <c r="A807" s="1233"/>
      <c r="B807" s="1233"/>
      <c r="C807" s="1233"/>
      <c r="D807" s="1233"/>
      <c r="E807" s="1233"/>
      <c r="F807" s="1233"/>
      <c r="G807" s="1233"/>
      <c r="H807" s="1233"/>
      <c r="I807" s="1233"/>
      <c r="J807" s="1233"/>
      <c r="K807" s="1233"/>
      <c r="L807" s="1233"/>
      <c r="M807" s="1233"/>
    </row>
    <row r="808" spans="1:15">
      <c r="A808" s="1234"/>
      <c r="H808" s="1921" t="s">
        <v>753</v>
      </c>
      <c r="I808" s="1921"/>
      <c r="J808" s="1233"/>
      <c r="K808" s="1922">
        <v>0</v>
      </c>
      <c r="L808" s="1922"/>
      <c r="M808" s="1233"/>
      <c r="N808" s="1923"/>
      <c r="O808" s="1233"/>
    </row>
    <row r="809" spans="1:15">
      <c r="H809" s="1233"/>
      <c r="I809" s="1233"/>
      <c r="J809" s="1233"/>
      <c r="K809" s="1922"/>
      <c r="L809" s="1922"/>
      <c r="N809" s="1923"/>
    </row>
    <row r="810" spans="1:15">
      <c r="A810" s="1419">
        <v>76029</v>
      </c>
      <c r="B810" s="1233"/>
      <c r="C810" s="1924" t="s">
        <v>906</v>
      </c>
      <c r="D810" s="1924"/>
      <c r="E810" s="1924"/>
      <c r="F810" s="1924"/>
      <c r="G810" s="1924"/>
      <c r="H810" s="1924"/>
      <c r="I810" s="1924"/>
      <c r="J810" s="1233"/>
      <c r="K810" s="1233"/>
      <c r="L810" s="1233"/>
      <c r="M810" s="1233"/>
    </row>
    <row r="811" spans="1:15">
      <c r="A811" s="1233"/>
      <c r="B811" s="1233"/>
      <c r="C811" s="1233"/>
      <c r="D811" s="1233"/>
      <c r="E811" s="1233"/>
      <c r="F811" s="1233"/>
      <c r="G811" s="1233"/>
      <c r="H811" s="1233"/>
      <c r="I811" s="1233"/>
      <c r="J811" s="1233"/>
      <c r="K811" s="1233"/>
      <c r="L811" s="1233"/>
      <c r="M811" s="1233"/>
    </row>
    <row r="812" spans="1:15">
      <c r="A812" s="1928" t="s">
        <v>763</v>
      </c>
      <c r="B812" s="1928"/>
      <c r="C812" s="1928"/>
      <c r="D812" s="1235"/>
      <c r="E812" s="1235"/>
      <c r="F812" s="1235"/>
      <c r="G812" s="1235"/>
      <c r="H812" s="1929">
        <v>79820.838000000003</v>
      </c>
      <c r="I812" s="1929"/>
      <c r="J812" s="1929"/>
      <c r="K812" s="1235"/>
      <c r="L812" s="1420">
        <v>8226902.29</v>
      </c>
      <c r="M812" s="1235"/>
    </row>
    <row r="813" spans="1:15">
      <c r="A813" s="1928" t="s">
        <v>764</v>
      </c>
      <c r="B813" s="1928"/>
      <c r="C813" s="1928"/>
      <c r="D813" s="1235"/>
      <c r="E813" s="1235"/>
      <c r="F813" s="1235"/>
      <c r="G813" s="1235"/>
      <c r="H813" s="1929">
        <v>-79820.838000000003</v>
      </c>
      <c r="I813" s="1929"/>
      <c r="J813" s="1929"/>
      <c r="K813" s="1235"/>
      <c r="L813" s="1420">
        <v>-8230382.4800000004</v>
      </c>
      <c r="M813" s="1235"/>
    </row>
    <row r="814" spans="1:15">
      <c r="A814" s="1234"/>
      <c r="B814" s="1234"/>
      <c r="C814" s="1234"/>
      <c r="D814" s="1234"/>
      <c r="E814" s="1921" t="s">
        <v>755</v>
      </c>
      <c r="F814" s="1921"/>
      <c r="G814" s="1234"/>
      <c r="H814" s="1922">
        <v>0</v>
      </c>
      <c r="I814" s="1922"/>
      <c r="J814" s="1922"/>
      <c r="K814" s="1233"/>
      <c r="L814" s="1922">
        <v>0</v>
      </c>
      <c r="M814" s="1233"/>
    </row>
    <row r="815" spans="1:15">
      <c r="A815" s="1234"/>
      <c r="B815" s="1234"/>
      <c r="C815" s="1234"/>
      <c r="D815" s="1234"/>
      <c r="E815" s="1234"/>
      <c r="F815" s="1234"/>
      <c r="G815" s="1234"/>
      <c r="H815" s="1922"/>
      <c r="I815" s="1922"/>
      <c r="J815" s="1922"/>
      <c r="K815" s="1233"/>
      <c r="L815" s="1922"/>
      <c r="M815" s="1233"/>
    </row>
    <row r="816" spans="1:15" ht="27">
      <c r="A816" s="1230" t="s">
        <v>803</v>
      </c>
      <c r="B816" s="1231"/>
      <c r="C816" s="1230" t="s">
        <v>804</v>
      </c>
      <c r="D816" s="1231"/>
      <c r="E816" s="1230" t="s">
        <v>756</v>
      </c>
      <c r="F816" s="1231"/>
    </row>
    <row r="817" spans="1:15">
      <c r="A817" s="1233"/>
      <c r="B817" s="1233"/>
      <c r="C817" s="1233"/>
      <c r="D817" s="1233"/>
      <c r="E817" s="1233"/>
      <c r="F817" s="1233"/>
      <c r="G817" s="1233"/>
      <c r="H817" s="1233"/>
      <c r="I817" s="1233"/>
      <c r="J817" s="1233"/>
      <c r="K817" s="1233"/>
      <c r="L817" s="1233"/>
      <c r="M817" s="1233"/>
    </row>
    <row r="818" spans="1:15">
      <c r="A818" s="1234"/>
      <c r="H818" s="1921" t="s">
        <v>753</v>
      </c>
      <c r="I818" s="1921"/>
      <c r="J818" s="1233"/>
      <c r="K818" s="1927">
        <v>106288.4307</v>
      </c>
      <c r="L818" s="1927"/>
      <c r="M818" s="1233"/>
      <c r="N818" s="1923" t="s">
        <v>1233</v>
      </c>
      <c r="O818" s="1233"/>
    </row>
    <row r="819" spans="1:15">
      <c r="H819" s="1233"/>
      <c r="I819" s="1233"/>
      <c r="J819" s="1233"/>
      <c r="K819" s="1927"/>
      <c r="L819" s="1927"/>
      <c r="N819" s="1923"/>
    </row>
    <row r="820" spans="1:15">
      <c r="A820" s="1419">
        <v>77481</v>
      </c>
      <c r="B820" s="1233"/>
      <c r="C820" s="1924" t="s">
        <v>908</v>
      </c>
      <c r="D820" s="1924"/>
      <c r="E820" s="1924"/>
      <c r="F820" s="1924"/>
      <c r="G820" s="1924"/>
      <c r="H820" s="1924"/>
      <c r="I820" s="1924"/>
      <c r="J820" s="1233"/>
      <c r="K820" s="1233"/>
      <c r="L820" s="1233"/>
      <c r="M820" s="1233"/>
    </row>
    <row r="821" spans="1:15">
      <c r="A821" s="1233"/>
      <c r="B821" s="1233"/>
      <c r="C821" s="1233"/>
      <c r="D821" s="1233"/>
      <c r="E821" s="1233"/>
      <c r="F821" s="1233"/>
      <c r="G821" s="1233"/>
      <c r="H821" s="1233"/>
      <c r="I821" s="1233"/>
      <c r="J821" s="1233"/>
      <c r="K821" s="1233"/>
      <c r="L821" s="1233"/>
      <c r="M821" s="1233"/>
    </row>
    <row r="822" spans="1:15">
      <c r="A822" s="1928" t="s">
        <v>763</v>
      </c>
      <c r="B822" s="1928"/>
      <c r="C822" s="1928"/>
      <c r="D822" s="1235"/>
      <c r="E822" s="1235"/>
      <c r="F822" s="1235"/>
      <c r="G822" s="1235"/>
      <c r="H822" s="1929">
        <v>8111.9219999999996</v>
      </c>
      <c r="I822" s="1929"/>
      <c r="J822" s="1929"/>
      <c r="K822" s="1235"/>
      <c r="L822" s="1420">
        <v>830665</v>
      </c>
      <c r="M822" s="1235"/>
    </row>
    <row r="823" spans="1:15">
      <c r="A823" s="1928" t="s">
        <v>764</v>
      </c>
      <c r="B823" s="1928"/>
      <c r="C823" s="1928"/>
      <c r="D823" s="1235"/>
      <c r="E823" s="1235"/>
      <c r="F823" s="1235"/>
      <c r="G823" s="1235"/>
      <c r="H823" s="1929">
        <v>-6806.0990000000002</v>
      </c>
      <c r="I823" s="1929"/>
      <c r="J823" s="1929"/>
      <c r="K823" s="1235"/>
      <c r="L823" s="1420">
        <v>-700564</v>
      </c>
      <c r="M823" s="1235"/>
    </row>
    <row r="824" spans="1:15">
      <c r="A824" s="1234"/>
      <c r="B824" s="1234"/>
      <c r="C824" s="1234"/>
      <c r="D824" s="1234"/>
      <c r="E824" s="1921" t="s">
        <v>755</v>
      </c>
      <c r="F824" s="1921"/>
      <c r="G824" s="1234"/>
      <c r="H824" s="1927">
        <v>107594.2536</v>
      </c>
      <c r="I824" s="1927"/>
      <c r="J824" s="1927"/>
      <c r="K824" s="1233"/>
      <c r="L824" s="1927">
        <v>11146022.27</v>
      </c>
      <c r="M824" s="1233"/>
    </row>
    <row r="825" spans="1:15">
      <c r="A825" s="1234"/>
      <c r="B825" s="1234"/>
      <c r="C825" s="1234"/>
      <c r="D825" s="1234"/>
      <c r="E825" s="1234"/>
      <c r="F825" s="1234"/>
      <c r="G825" s="1234"/>
      <c r="H825" s="1927"/>
      <c r="I825" s="1927"/>
      <c r="J825" s="1927"/>
      <c r="K825" s="1233"/>
      <c r="L825" s="1927"/>
      <c r="M825" s="1233"/>
    </row>
    <row r="826" spans="1:15" ht="27">
      <c r="A826" s="1230" t="s">
        <v>814</v>
      </c>
      <c r="B826" s="1231"/>
      <c r="C826" s="1230" t="s">
        <v>815</v>
      </c>
      <c r="D826" s="1231"/>
      <c r="E826" s="1230" t="s">
        <v>756</v>
      </c>
      <c r="F826" s="1231"/>
    </row>
    <row r="827" spans="1:15">
      <c r="A827" s="1233"/>
      <c r="B827" s="1233"/>
      <c r="C827" s="1233"/>
      <c r="D827" s="1233"/>
      <c r="E827" s="1233"/>
      <c r="F827" s="1233"/>
      <c r="G827" s="1233"/>
      <c r="H827" s="1233"/>
      <c r="I827" s="1233"/>
      <c r="J827" s="1233"/>
      <c r="K827" s="1233"/>
      <c r="L827" s="1233"/>
      <c r="M827" s="1233"/>
    </row>
    <row r="828" spans="1:15">
      <c r="A828" s="1234"/>
      <c r="H828" s="1921" t="s">
        <v>753</v>
      </c>
      <c r="I828" s="1921"/>
      <c r="J828" s="1233"/>
      <c r="K828" s="1927">
        <v>407272.43070000003</v>
      </c>
      <c r="L828" s="1927"/>
      <c r="M828" s="1233"/>
      <c r="N828" s="1923" t="s">
        <v>1234</v>
      </c>
      <c r="O828" s="1233"/>
    </row>
    <row r="829" spans="1:15">
      <c r="H829" s="1233"/>
      <c r="I829" s="1233"/>
      <c r="J829" s="1233"/>
      <c r="K829" s="1927"/>
      <c r="L829" s="1927"/>
      <c r="N829" s="1923"/>
    </row>
    <row r="830" spans="1:15">
      <c r="A830" s="1419">
        <v>2393</v>
      </c>
      <c r="B830" s="1233"/>
      <c r="C830" s="1924" t="s">
        <v>1195</v>
      </c>
      <c r="D830" s="1924"/>
      <c r="E830" s="1924"/>
      <c r="F830" s="1924"/>
      <c r="G830" s="1924"/>
      <c r="H830" s="1924"/>
      <c r="I830" s="1924"/>
      <c r="J830" s="1233"/>
      <c r="K830" s="1233"/>
      <c r="L830" s="1233"/>
      <c r="M830" s="1233"/>
    </row>
    <row r="831" spans="1:15">
      <c r="A831" s="1233"/>
      <c r="B831" s="1233"/>
      <c r="C831" s="1233"/>
      <c r="D831" s="1233"/>
      <c r="E831" s="1233"/>
      <c r="F831" s="1233"/>
      <c r="G831" s="1233"/>
      <c r="H831" s="1233"/>
      <c r="I831" s="1233"/>
      <c r="J831" s="1233"/>
      <c r="K831" s="1233"/>
      <c r="L831" s="1233"/>
      <c r="M831" s="1233"/>
    </row>
    <row r="832" spans="1:15">
      <c r="A832" s="1928" t="s">
        <v>764</v>
      </c>
      <c r="B832" s="1928"/>
      <c r="C832" s="1928"/>
      <c r="D832" s="1235"/>
      <c r="E832" s="1235"/>
      <c r="F832" s="1235"/>
      <c r="G832" s="1235"/>
      <c r="H832" s="1929">
        <v>-21994.940999999999</v>
      </c>
      <c r="I832" s="1929"/>
      <c r="J832" s="1929"/>
      <c r="K832" s="1235"/>
      <c r="L832" s="1420">
        <v>-2000000</v>
      </c>
      <c r="M832" s="1235"/>
    </row>
    <row r="833" spans="1:15">
      <c r="A833" s="1928" t="s">
        <v>765</v>
      </c>
      <c r="B833" s="1928"/>
      <c r="C833" s="1928"/>
      <c r="D833" s="1235"/>
      <c r="E833" s="1235"/>
      <c r="F833" s="1235"/>
      <c r="G833" s="1235"/>
      <c r="H833" s="1929">
        <v>54241.760000000002</v>
      </c>
      <c r="I833" s="1929"/>
      <c r="J833" s="1929"/>
      <c r="K833" s="1235"/>
      <c r="L833" s="1420">
        <v>5000000</v>
      </c>
      <c r="M833" s="1235"/>
    </row>
    <row r="834" spans="1:15">
      <c r="A834" s="1234"/>
      <c r="B834" s="1234"/>
      <c r="C834" s="1234"/>
      <c r="D834" s="1234"/>
      <c r="E834" s="1921" t="s">
        <v>755</v>
      </c>
      <c r="F834" s="1921"/>
      <c r="G834" s="1234"/>
      <c r="H834" s="1927">
        <v>439519.24939999997</v>
      </c>
      <c r="I834" s="1927"/>
      <c r="J834" s="1927"/>
      <c r="K834" s="1233"/>
      <c r="L834" s="1927">
        <v>39965485.350000001</v>
      </c>
      <c r="M834" s="1233"/>
    </row>
    <row r="835" spans="1:15">
      <c r="A835" s="1234"/>
      <c r="B835" s="1234"/>
      <c r="C835" s="1234"/>
      <c r="D835" s="1234"/>
      <c r="E835" s="1234"/>
      <c r="F835" s="1234"/>
      <c r="G835" s="1234"/>
      <c r="H835" s="1927"/>
      <c r="I835" s="1927"/>
      <c r="J835" s="1927"/>
      <c r="K835" s="1233"/>
      <c r="L835" s="1927"/>
      <c r="M835" s="1233"/>
    </row>
    <row r="836" spans="1:15" ht="27">
      <c r="A836" s="1230" t="s">
        <v>814</v>
      </c>
      <c r="B836" s="1231"/>
      <c r="C836" s="1230" t="s">
        <v>815</v>
      </c>
      <c r="D836" s="1231"/>
      <c r="E836" s="1230" t="s">
        <v>756</v>
      </c>
      <c r="F836" s="1231"/>
    </row>
    <row r="837" spans="1:15">
      <c r="A837" s="1233"/>
      <c r="B837" s="1233"/>
      <c r="C837" s="1233"/>
      <c r="D837" s="1233"/>
      <c r="E837" s="1233"/>
      <c r="F837" s="1233"/>
      <c r="G837" s="1233"/>
      <c r="H837" s="1233"/>
      <c r="I837" s="1233"/>
      <c r="J837" s="1233"/>
      <c r="K837" s="1233"/>
      <c r="L837" s="1233"/>
      <c r="M837" s="1233"/>
    </row>
    <row r="838" spans="1:15">
      <c r="A838" s="1234"/>
      <c r="H838" s="1921" t="s">
        <v>753</v>
      </c>
      <c r="I838" s="1921"/>
      <c r="J838" s="1233"/>
      <c r="K838" s="1922">
        <v>-1E-4</v>
      </c>
      <c r="L838" s="1922"/>
      <c r="M838" s="1233"/>
      <c r="N838" s="1923"/>
      <c r="O838" s="1233"/>
    </row>
    <row r="839" spans="1:15">
      <c r="H839" s="1233"/>
      <c r="I839" s="1233"/>
      <c r="J839" s="1233"/>
      <c r="K839" s="1922"/>
      <c r="L839" s="1922"/>
      <c r="N839" s="1923"/>
    </row>
    <row r="840" spans="1:15">
      <c r="A840" s="1419">
        <v>2593</v>
      </c>
      <c r="B840" s="1233"/>
      <c r="C840" s="1924" t="s">
        <v>912</v>
      </c>
      <c r="D840" s="1924"/>
      <c r="E840" s="1924"/>
      <c r="F840" s="1924"/>
      <c r="G840" s="1924"/>
      <c r="H840" s="1924"/>
      <c r="I840" s="1924"/>
      <c r="J840" s="1233"/>
      <c r="K840" s="1233"/>
      <c r="L840" s="1233"/>
      <c r="M840" s="1233"/>
    </row>
    <row r="841" spans="1:15">
      <c r="A841" s="1233"/>
      <c r="B841" s="1233"/>
      <c r="C841" s="1233"/>
      <c r="D841" s="1233"/>
      <c r="E841" s="1233"/>
      <c r="F841" s="1233"/>
      <c r="G841" s="1233"/>
      <c r="H841" s="1233"/>
      <c r="I841" s="1233"/>
      <c r="J841" s="1233"/>
      <c r="K841" s="1233"/>
      <c r="L841" s="1233"/>
      <c r="M841" s="1233"/>
    </row>
    <row r="842" spans="1:15">
      <c r="A842" s="1925"/>
      <c r="B842" s="1925"/>
      <c r="C842" s="1925"/>
      <c r="D842" s="1235"/>
      <c r="E842" s="1235"/>
      <c r="F842" s="1235"/>
      <c r="G842" s="1235"/>
      <c r="H842" s="1926"/>
      <c r="I842" s="1926"/>
      <c r="J842" s="1926"/>
      <c r="K842" s="1235"/>
      <c r="L842" s="1417"/>
      <c r="M842" s="1235"/>
    </row>
    <row r="843" spans="1:15">
      <c r="A843" s="1234"/>
      <c r="B843" s="1234"/>
      <c r="C843" s="1234"/>
      <c r="D843" s="1234"/>
      <c r="E843" s="1921" t="s">
        <v>755</v>
      </c>
      <c r="F843" s="1921"/>
      <c r="G843" s="1234"/>
      <c r="H843" s="1922">
        <v>-1E-4</v>
      </c>
      <c r="I843" s="1922"/>
      <c r="J843" s="1922"/>
      <c r="K843" s="1233"/>
      <c r="L843" s="1922">
        <v>-0.01</v>
      </c>
      <c r="M843" s="1233"/>
    </row>
    <row r="844" spans="1:15">
      <c r="A844" s="1234"/>
      <c r="B844" s="1234"/>
      <c r="C844" s="1234"/>
      <c r="D844" s="1234"/>
      <c r="E844" s="1234"/>
      <c r="F844" s="1234"/>
      <c r="G844" s="1234"/>
      <c r="H844" s="1922"/>
      <c r="I844" s="1922"/>
      <c r="J844" s="1922"/>
      <c r="K844" s="1233"/>
      <c r="L844" s="1922"/>
      <c r="M844" s="1233"/>
    </row>
    <row r="845" spans="1:15" ht="27">
      <c r="A845" s="1230" t="s">
        <v>814</v>
      </c>
      <c r="B845" s="1231"/>
      <c r="C845" s="1230" t="s">
        <v>815</v>
      </c>
      <c r="D845" s="1231"/>
      <c r="E845" s="1230" t="s">
        <v>756</v>
      </c>
      <c r="F845" s="1231"/>
    </row>
    <row r="846" spans="1:15">
      <c r="A846" s="1233"/>
      <c r="B846" s="1233"/>
      <c r="C846" s="1233"/>
      <c r="D846" s="1233"/>
      <c r="E846" s="1233"/>
      <c r="F846" s="1233"/>
      <c r="G846" s="1233"/>
      <c r="H846" s="1233"/>
      <c r="I846" s="1233"/>
      <c r="J846" s="1233"/>
      <c r="K846" s="1233"/>
      <c r="L846" s="1233"/>
      <c r="M846" s="1233"/>
    </row>
    <row r="847" spans="1:15">
      <c r="A847" s="1234"/>
      <c r="H847" s="1921" t="s">
        <v>753</v>
      </c>
      <c r="I847" s="1921"/>
      <c r="J847" s="1233"/>
      <c r="K847" s="1922">
        <v>0</v>
      </c>
      <c r="L847" s="1922"/>
      <c r="M847" s="1233"/>
      <c r="N847" s="1923"/>
      <c r="O847" s="1233"/>
    </row>
    <row r="848" spans="1:15">
      <c r="H848" s="1233"/>
      <c r="I848" s="1233"/>
      <c r="J848" s="1233"/>
      <c r="K848" s="1922"/>
      <c r="L848" s="1922"/>
      <c r="N848" s="1923"/>
    </row>
    <row r="849" spans="1:15">
      <c r="A849" s="1419">
        <v>2802</v>
      </c>
      <c r="B849" s="1233"/>
      <c r="C849" s="1924" t="s">
        <v>891</v>
      </c>
      <c r="D849" s="1924"/>
      <c r="E849" s="1924"/>
      <c r="F849" s="1924"/>
      <c r="G849" s="1924"/>
      <c r="H849" s="1924"/>
      <c r="I849" s="1924"/>
      <c r="J849" s="1233"/>
      <c r="K849" s="1233"/>
      <c r="L849" s="1233"/>
      <c r="M849" s="1233"/>
    </row>
    <row r="850" spans="1:15">
      <c r="A850" s="1233"/>
      <c r="B850" s="1233"/>
      <c r="C850" s="1233"/>
      <c r="D850" s="1233"/>
      <c r="E850" s="1233"/>
      <c r="F850" s="1233"/>
      <c r="G850" s="1233"/>
      <c r="H850" s="1233"/>
      <c r="I850" s="1233"/>
      <c r="J850" s="1233"/>
      <c r="K850" s="1233"/>
      <c r="L850" s="1233"/>
      <c r="M850" s="1233"/>
    </row>
    <row r="851" spans="1:15">
      <c r="A851" s="1925"/>
      <c r="B851" s="1925"/>
      <c r="C851" s="1925"/>
      <c r="D851" s="1235"/>
      <c r="E851" s="1235"/>
      <c r="F851" s="1235"/>
      <c r="G851" s="1235"/>
      <c r="H851" s="1926"/>
      <c r="I851" s="1926"/>
      <c r="J851" s="1926"/>
      <c r="K851" s="1235"/>
      <c r="L851" s="1417"/>
      <c r="M851" s="1235"/>
    </row>
    <row r="852" spans="1:15">
      <c r="A852" s="1234"/>
      <c r="B852" s="1234"/>
      <c r="C852" s="1234"/>
      <c r="D852" s="1234"/>
      <c r="E852" s="1921" t="s">
        <v>755</v>
      </c>
      <c r="F852" s="1921"/>
      <c r="G852" s="1234"/>
      <c r="H852" s="1922">
        <v>0</v>
      </c>
      <c r="I852" s="1922"/>
      <c r="J852" s="1922"/>
      <c r="K852" s="1233"/>
      <c r="L852" s="1922">
        <v>0</v>
      </c>
      <c r="M852" s="1233"/>
    </row>
    <row r="853" spans="1:15">
      <c r="A853" s="1234"/>
      <c r="B853" s="1234"/>
      <c r="C853" s="1234"/>
      <c r="D853" s="1234"/>
      <c r="E853" s="1234"/>
      <c r="F853" s="1234"/>
      <c r="G853" s="1234"/>
      <c r="H853" s="1922"/>
      <c r="I853" s="1922"/>
      <c r="J853" s="1922"/>
      <c r="K853" s="1233"/>
      <c r="L853" s="1922"/>
      <c r="M853" s="1233"/>
    </row>
    <row r="854" spans="1:15" ht="27">
      <c r="A854" s="1230" t="s">
        <v>814</v>
      </c>
      <c r="B854" s="1231"/>
      <c r="C854" s="1230" t="s">
        <v>815</v>
      </c>
      <c r="D854" s="1231"/>
      <c r="E854" s="1230" t="s">
        <v>756</v>
      </c>
      <c r="F854" s="1231"/>
    </row>
    <row r="855" spans="1:15">
      <c r="A855" s="1233"/>
      <c r="B855" s="1233"/>
      <c r="C855" s="1233"/>
      <c r="D855" s="1233"/>
      <c r="E855" s="1233"/>
      <c r="F855" s="1233"/>
      <c r="G855" s="1233"/>
      <c r="H855" s="1233"/>
      <c r="I855" s="1233"/>
      <c r="J855" s="1233"/>
      <c r="K855" s="1233"/>
      <c r="L855" s="1233"/>
      <c r="M855" s="1233"/>
    </row>
    <row r="856" spans="1:15">
      <c r="A856" s="1234"/>
      <c r="H856" s="1921" t="s">
        <v>753</v>
      </c>
      <c r="I856" s="1921"/>
      <c r="J856" s="1233"/>
      <c r="K856" s="1922">
        <v>0</v>
      </c>
      <c r="L856" s="1922"/>
      <c r="M856" s="1233"/>
      <c r="N856" s="1923"/>
      <c r="O856" s="1233"/>
    </row>
    <row r="857" spans="1:15">
      <c r="H857" s="1233"/>
      <c r="I857" s="1233"/>
      <c r="J857" s="1233"/>
      <c r="K857" s="1922"/>
      <c r="L857" s="1922"/>
      <c r="N857" s="1923"/>
    </row>
    <row r="858" spans="1:15">
      <c r="A858" s="1419">
        <v>2802</v>
      </c>
      <c r="B858" s="1233"/>
      <c r="C858" s="1924" t="s">
        <v>891</v>
      </c>
      <c r="D858" s="1924"/>
      <c r="E858" s="1924"/>
      <c r="F858" s="1924"/>
      <c r="G858" s="1924"/>
      <c r="H858" s="1924"/>
      <c r="I858" s="1924"/>
      <c r="J858" s="1233"/>
      <c r="K858" s="1233"/>
      <c r="L858" s="1233"/>
      <c r="M858" s="1233"/>
    </row>
    <row r="859" spans="1:15">
      <c r="A859" s="1233"/>
      <c r="B859" s="1233"/>
      <c r="C859" s="1233"/>
      <c r="D859" s="1233"/>
      <c r="E859" s="1233"/>
      <c r="F859" s="1233"/>
      <c r="G859" s="1233"/>
      <c r="H859" s="1233"/>
      <c r="I859" s="1233"/>
      <c r="J859" s="1233"/>
      <c r="K859" s="1233"/>
      <c r="L859" s="1233"/>
      <c r="M859" s="1233"/>
    </row>
    <row r="860" spans="1:15">
      <c r="A860" s="1925"/>
      <c r="B860" s="1925"/>
      <c r="C860" s="1925"/>
      <c r="D860" s="1235"/>
      <c r="E860" s="1235"/>
      <c r="F860" s="1235"/>
      <c r="G860" s="1235"/>
      <c r="H860" s="1926"/>
      <c r="I860" s="1926"/>
      <c r="J860" s="1926"/>
      <c r="K860" s="1235"/>
      <c r="L860" s="1417"/>
      <c r="M860" s="1235"/>
    </row>
    <row r="861" spans="1:15">
      <c r="A861" s="1234"/>
      <c r="B861" s="1234"/>
      <c r="C861" s="1234"/>
      <c r="D861" s="1234"/>
      <c r="E861" s="1921" t="s">
        <v>755</v>
      </c>
      <c r="F861" s="1921"/>
      <c r="G861" s="1234"/>
      <c r="H861" s="1922">
        <v>0</v>
      </c>
      <c r="I861" s="1922"/>
      <c r="J861" s="1922"/>
      <c r="K861" s="1233"/>
      <c r="L861" s="1922">
        <v>0</v>
      </c>
      <c r="M861" s="1233"/>
    </row>
    <row r="862" spans="1:15">
      <c r="A862" s="1234"/>
      <c r="B862" s="1234"/>
      <c r="C862" s="1234"/>
      <c r="D862" s="1234"/>
      <c r="E862" s="1234"/>
      <c r="F862" s="1234"/>
      <c r="G862" s="1234"/>
      <c r="H862" s="1922"/>
      <c r="I862" s="1922"/>
      <c r="J862" s="1922"/>
      <c r="K862" s="1233"/>
      <c r="L862" s="1922"/>
      <c r="M862" s="1233"/>
    </row>
    <row r="863" spans="1:15" ht="27">
      <c r="A863" s="1230" t="s">
        <v>814</v>
      </c>
      <c r="B863" s="1231"/>
      <c r="C863" s="1230" t="s">
        <v>815</v>
      </c>
      <c r="D863" s="1231"/>
      <c r="E863" s="1230" t="s">
        <v>756</v>
      </c>
      <c r="F863" s="1231"/>
    </row>
    <row r="864" spans="1:15">
      <c r="A864" s="1233"/>
      <c r="B864" s="1233"/>
      <c r="C864" s="1233"/>
      <c r="D864" s="1233"/>
      <c r="E864" s="1233"/>
      <c r="F864" s="1233"/>
      <c r="G864" s="1233"/>
      <c r="H864" s="1233"/>
      <c r="I864" s="1233"/>
      <c r="J864" s="1233"/>
      <c r="K864" s="1233"/>
      <c r="L864" s="1233"/>
      <c r="M864" s="1233"/>
    </row>
    <row r="865" spans="1:15">
      <c r="A865" s="1234"/>
      <c r="H865" s="1921" t="s">
        <v>753</v>
      </c>
      <c r="I865" s="1921"/>
      <c r="J865" s="1233"/>
      <c r="K865" s="1927">
        <v>1190630.818</v>
      </c>
      <c r="L865" s="1927"/>
      <c r="M865" s="1233"/>
      <c r="N865" s="1923" t="s">
        <v>1235</v>
      </c>
      <c r="O865" s="1233"/>
    </row>
    <row r="866" spans="1:15">
      <c r="H866" s="1233"/>
      <c r="I866" s="1233"/>
      <c r="J866" s="1233"/>
      <c r="K866" s="1927"/>
      <c r="L866" s="1927"/>
      <c r="N866" s="1923"/>
    </row>
    <row r="867" spans="1:15">
      <c r="A867" s="1419">
        <v>4421</v>
      </c>
      <c r="B867" s="1233"/>
      <c r="C867" s="1924" t="s">
        <v>892</v>
      </c>
      <c r="D867" s="1924"/>
      <c r="E867" s="1924"/>
      <c r="F867" s="1924"/>
      <c r="G867" s="1924"/>
      <c r="H867" s="1924"/>
      <c r="I867" s="1924"/>
      <c r="J867" s="1233"/>
      <c r="K867" s="1233"/>
      <c r="L867" s="1233"/>
      <c r="M867" s="1233"/>
    </row>
    <row r="868" spans="1:15">
      <c r="A868" s="1233"/>
      <c r="B868" s="1233"/>
      <c r="C868" s="1233"/>
      <c r="D868" s="1233"/>
      <c r="E868" s="1233"/>
      <c r="F868" s="1233"/>
      <c r="G868" s="1233"/>
      <c r="H868" s="1233"/>
      <c r="I868" s="1233"/>
      <c r="J868" s="1233"/>
      <c r="K868" s="1233"/>
      <c r="L868" s="1233"/>
      <c r="M868" s="1233"/>
    </row>
    <row r="869" spans="1:15">
      <c r="A869" s="1928" t="s">
        <v>763</v>
      </c>
      <c r="B869" s="1928"/>
      <c r="C869" s="1928"/>
      <c r="D869" s="1235"/>
      <c r="E869" s="1235"/>
      <c r="F869" s="1235"/>
      <c r="G869" s="1235"/>
      <c r="H869" s="1929">
        <v>495641.65</v>
      </c>
      <c r="I869" s="1929"/>
      <c r="J869" s="1929"/>
      <c r="K869" s="1235"/>
      <c r="L869" s="1420">
        <v>45723175</v>
      </c>
      <c r="M869" s="1235"/>
    </row>
    <row r="870" spans="1:15">
      <c r="A870" s="1928" t="s">
        <v>764</v>
      </c>
      <c r="B870" s="1928"/>
      <c r="C870" s="1928"/>
      <c r="D870" s="1235"/>
      <c r="E870" s="1235"/>
      <c r="F870" s="1235"/>
      <c r="G870" s="1235"/>
      <c r="H870" s="1929">
        <v>-371070.95400000003</v>
      </c>
      <c r="I870" s="1929"/>
      <c r="J870" s="1929"/>
      <c r="K870" s="1235"/>
      <c r="L870" s="1420">
        <v>-30659399</v>
      </c>
      <c r="M870" s="1235"/>
    </row>
    <row r="871" spans="1:15">
      <c r="A871" s="1234"/>
      <c r="B871" s="1234"/>
      <c r="C871" s="1234"/>
      <c r="D871" s="1234"/>
      <c r="E871" s="1921" t="s">
        <v>755</v>
      </c>
      <c r="F871" s="1921"/>
      <c r="G871" s="1234"/>
      <c r="H871" s="1927">
        <v>1315201.5142999999</v>
      </c>
      <c r="I871" s="1927"/>
      <c r="J871" s="1927"/>
      <c r="K871" s="1233"/>
      <c r="L871" s="1927">
        <v>119591273.69</v>
      </c>
      <c r="M871" s="1233"/>
    </row>
    <row r="872" spans="1:15">
      <c r="A872" s="1234"/>
      <c r="B872" s="1234"/>
      <c r="C872" s="1234"/>
      <c r="D872" s="1234"/>
      <c r="E872" s="1234"/>
      <c r="F872" s="1234"/>
      <c r="G872" s="1234"/>
      <c r="H872" s="1927"/>
      <c r="I872" s="1927"/>
      <c r="J872" s="1927"/>
      <c r="K872" s="1233"/>
      <c r="L872" s="1927"/>
      <c r="M872" s="1233"/>
    </row>
    <row r="873" spans="1:15" ht="27">
      <c r="A873" s="1230" t="s">
        <v>814</v>
      </c>
      <c r="B873" s="1231"/>
      <c r="C873" s="1230" t="s">
        <v>815</v>
      </c>
      <c r="D873" s="1231"/>
      <c r="E873" s="1230" t="s">
        <v>756</v>
      </c>
      <c r="F873" s="1231"/>
    </row>
    <row r="874" spans="1:15">
      <c r="A874" s="1233"/>
      <c r="B874" s="1233"/>
      <c r="C874" s="1233"/>
      <c r="D874" s="1233"/>
      <c r="E874" s="1233"/>
      <c r="F874" s="1233"/>
      <c r="G874" s="1233"/>
      <c r="H874" s="1233"/>
      <c r="I874" s="1233"/>
      <c r="J874" s="1233"/>
      <c r="K874" s="1233"/>
      <c r="L874" s="1233"/>
      <c r="M874" s="1233"/>
    </row>
    <row r="875" spans="1:15">
      <c r="A875" s="1234"/>
      <c r="H875" s="1921" t="s">
        <v>753</v>
      </c>
      <c r="I875" s="1921"/>
      <c r="J875" s="1233"/>
      <c r="K875" s="1922">
        <v>1E-4</v>
      </c>
      <c r="L875" s="1922"/>
      <c r="M875" s="1233"/>
      <c r="N875" s="1923"/>
      <c r="O875" s="1233"/>
    </row>
    <row r="876" spans="1:15">
      <c r="H876" s="1233"/>
      <c r="I876" s="1233"/>
      <c r="J876" s="1233"/>
      <c r="K876" s="1922"/>
      <c r="L876" s="1922"/>
      <c r="N876" s="1923"/>
    </row>
    <row r="877" spans="1:15">
      <c r="A877" s="1419">
        <v>16815</v>
      </c>
      <c r="B877" s="1233"/>
      <c r="C877" s="1924" t="s">
        <v>1196</v>
      </c>
      <c r="D877" s="1924"/>
      <c r="E877" s="1924"/>
      <c r="F877" s="1924"/>
      <c r="G877" s="1924"/>
      <c r="H877" s="1924"/>
      <c r="I877" s="1924"/>
      <c r="J877" s="1233"/>
      <c r="K877" s="1233"/>
      <c r="L877" s="1233"/>
      <c r="M877" s="1233"/>
    </row>
    <row r="878" spans="1:15">
      <c r="A878" s="1233"/>
      <c r="B878" s="1233"/>
      <c r="C878" s="1233"/>
      <c r="D878" s="1233"/>
      <c r="E878" s="1233"/>
      <c r="F878" s="1233"/>
      <c r="G878" s="1233"/>
      <c r="H878" s="1233"/>
      <c r="I878" s="1233"/>
      <c r="J878" s="1233"/>
      <c r="K878" s="1233"/>
      <c r="L878" s="1233"/>
      <c r="M878" s="1233"/>
    </row>
    <row r="879" spans="1:15">
      <c r="A879" s="1928" t="s">
        <v>764</v>
      </c>
      <c r="B879" s="1928"/>
      <c r="C879" s="1928"/>
      <c r="D879" s="1235"/>
      <c r="E879" s="1235"/>
      <c r="F879" s="1235"/>
      <c r="G879" s="1235"/>
      <c r="H879" s="1926">
        <v>-7.7320000000000002</v>
      </c>
      <c r="I879" s="1926"/>
      <c r="J879" s="1926"/>
      <c r="K879" s="1235"/>
      <c r="L879" s="1417">
        <v>-714.39</v>
      </c>
      <c r="M879" s="1235"/>
    </row>
    <row r="880" spans="1:15">
      <c r="A880" s="1928" t="s">
        <v>765</v>
      </c>
      <c r="B880" s="1928"/>
      <c r="C880" s="1928"/>
      <c r="D880" s="1235"/>
      <c r="E880" s="1235"/>
      <c r="F880" s="1235"/>
      <c r="G880" s="1235"/>
      <c r="H880" s="1926">
        <v>7.7320000000000002</v>
      </c>
      <c r="I880" s="1926"/>
      <c r="J880" s="1926"/>
      <c r="K880" s="1235"/>
      <c r="L880" s="1417">
        <v>728.82</v>
      </c>
      <c r="M880" s="1235"/>
    </row>
    <row r="881" spans="1:15">
      <c r="A881" s="1234"/>
      <c r="B881" s="1234"/>
      <c r="C881" s="1234"/>
      <c r="D881" s="1234"/>
      <c r="E881" s="1921" t="s">
        <v>755</v>
      </c>
      <c r="F881" s="1921"/>
      <c r="G881" s="1234"/>
      <c r="H881" s="1922">
        <v>1E-4</v>
      </c>
      <c r="I881" s="1922"/>
      <c r="J881" s="1922"/>
      <c r="K881" s="1233"/>
      <c r="L881" s="1922">
        <v>0.01</v>
      </c>
      <c r="M881" s="1233"/>
    </row>
    <row r="882" spans="1:15">
      <c r="A882" s="1234"/>
      <c r="B882" s="1234"/>
      <c r="C882" s="1234"/>
      <c r="D882" s="1234"/>
      <c r="E882" s="1234"/>
      <c r="F882" s="1234"/>
      <c r="G882" s="1234"/>
      <c r="H882" s="1922"/>
      <c r="I882" s="1922"/>
      <c r="J882" s="1922"/>
      <c r="K882" s="1233"/>
      <c r="L882" s="1922"/>
      <c r="M882" s="1233"/>
    </row>
    <row r="883" spans="1:15" ht="27">
      <c r="A883" s="1230" t="s">
        <v>814</v>
      </c>
      <c r="B883" s="1231"/>
      <c r="C883" s="1230" t="s">
        <v>815</v>
      </c>
      <c r="D883" s="1231"/>
      <c r="E883" s="1230" t="s">
        <v>756</v>
      </c>
      <c r="F883" s="1231"/>
    </row>
    <row r="884" spans="1:15">
      <c r="A884" s="1233"/>
      <c r="B884" s="1233"/>
      <c r="C884" s="1233"/>
      <c r="D884" s="1233"/>
      <c r="E884" s="1233"/>
      <c r="F884" s="1233"/>
      <c r="G884" s="1233"/>
      <c r="H884" s="1233"/>
      <c r="I884" s="1233"/>
      <c r="J884" s="1233"/>
      <c r="K884" s="1233"/>
      <c r="L884" s="1233"/>
      <c r="M884" s="1233"/>
    </row>
    <row r="885" spans="1:15">
      <c r="A885" s="1234"/>
      <c r="H885" s="1921" t="s">
        <v>753</v>
      </c>
      <c r="I885" s="1921"/>
      <c r="J885" s="1233"/>
      <c r="K885" s="1922">
        <v>1E-4</v>
      </c>
      <c r="L885" s="1922"/>
      <c r="M885" s="1233"/>
      <c r="N885" s="1923"/>
      <c r="O885" s="1233"/>
    </row>
    <row r="886" spans="1:15">
      <c r="H886" s="1233"/>
      <c r="I886" s="1233"/>
      <c r="J886" s="1233"/>
      <c r="K886" s="1922"/>
      <c r="L886" s="1922"/>
      <c r="N886" s="1923"/>
    </row>
    <row r="887" spans="1:15">
      <c r="A887" s="1419">
        <v>24369</v>
      </c>
      <c r="B887" s="1233"/>
      <c r="C887" s="1924" t="s">
        <v>1197</v>
      </c>
      <c r="D887" s="1924"/>
      <c r="E887" s="1924"/>
      <c r="F887" s="1924"/>
      <c r="G887" s="1924"/>
      <c r="H887" s="1924"/>
      <c r="I887" s="1924"/>
      <c r="J887" s="1233"/>
      <c r="K887" s="1233"/>
      <c r="L887" s="1233"/>
      <c r="M887" s="1233"/>
    </row>
    <row r="888" spans="1:15">
      <c r="A888" s="1233"/>
      <c r="B888" s="1233"/>
      <c r="C888" s="1233"/>
      <c r="D888" s="1233"/>
      <c r="E888" s="1233"/>
      <c r="F888" s="1233"/>
      <c r="G888" s="1233"/>
      <c r="H888" s="1233"/>
      <c r="I888" s="1233"/>
      <c r="J888" s="1233"/>
      <c r="K888" s="1233"/>
      <c r="L888" s="1233"/>
      <c r="M888" s="1233"/>
    </row>
    <row r="889" spans="1:15">
      <c r="A889" s="1928" t="s">
        <v>764</v>
      </c>
      <c r="B889" s="1928"/>
      <c r="C889" s="1928"/>
      <c r="D889" s="1235"/>
      <c r="E889" s="1235"/>
      <c r="F889" s="1235"/>
      <c r="G889" s="1235"/>
      <c r="H889" s="1926">
        <v>-7.61</v>
      </c>
      <c r="I889" s="1926"/>
      <c r="J889" s="1926"/>
      <c r="K889" s="1235"/>
      <c r="L889" s="1417">
        <v>-703.07</v>
      </c>
      <c r="M889" s="1235"/>
    </row>
    <row r="890" spans="1:15">
      <c r="A890" s="1928" t="s">
        <v>765</v>
      </c>
      <c r="B890" s="1928"/>
      <c r="C890" s="1928"/>
      <c r="D890" s="1235"/>
      <c r="E890" s="1235"/>
      <c r="F890" s="1235"/>
      <c r="G890" s="1235"/>
      <c r="H890" s="1926">
        <v>7.61</v>
      </c>
      <c r="I890" s="1926"/>
      <c r="J890" s="1926"/>
      <c r="K890" s="1235"/>
      <c r="L890" s="1417">
        <v>717.27</v>
      </c>
      <c r="M890" s="1235"/>
    </row>
    <row r="891" spans="1:15">
      <c r="A891" s="1234"/>
      <c r="B891" s="1234"/>
      <c r="C891" s="1234"/>
      <c r="D891" s="1234"/>
      <c r="E891" s="1921" t="s">
        <v>755</v>
      </c>
      <c r="F891" s="1921"/>
      <c r="G891" s="1234"/>
      <c r="H891" s="1922">
        <v>1E-4</v>
      </c>
      <c r="I891" s="1922"/>
      <c r="J891" s="1922"/>
      <c r="K891" s="1233"/>
      <c r="L891" s="1922">
        <v>0.01</v>
      </c>
      <c r="M891" s="1233"/>
    </row>
    <row r="892" spans="1:15">
      <c r="A892" s="1234"/>
      <c r="B892" s="1234"/>
      <c r="C892" s="1234"/>
      <c r="D892" s="1234"/>
      <c r="E892" s="1234"/>
      <c r="F892" s="1234"/>
      <c r="G892" s="1234"/>
      <c r="H892" s="1922"/>
      <c r="I892" s="1922"/>
      <c r="J892" s="1922"/>
      <c r="K892" s="1233"/>
      <c r="L892" s="1922"/>
      <c r="M892" s="1233"/>
    </row>
    <row r="893" spans="1:15" ht="27">
      <c r="A893" s="1230" t="s">
        <v>814</v>
      </c>
      <c r="B893" s="1231"/>
      <c r="C893" s="1230" t="s">
        <v>815</v>
      </c>
      <c r="D893" s="1231"/>
      <c r="E893" s="1230" t="s">
        <v>756</v>
      </c>
      <c r="F893" s="1231"/>
    </row>
    <row r="894" spans="1:15">
      <c r="A894" s="1233"/>
      <c r="B894" s="1233"/>
      <c r="C894" s="1233"/>
      <c r="D894" s="1233"/>
      <c r="E894" s="1233"/>
      <c r="F894" s="1233"/>
      <c r="G894" s="1233"/>
      <c r="H894" s="1233"/>
      <c r="I894" s="1233"/>
      <c r="J894" s="1233"/>
      <c r="K894" s="1233"/>
      <c r="L894" s="1233"/>
      <c r="M894" s="1233"/>
    </row>
    <row r="895" spans="1:15">
      <c r="A895" s="1234"/>
      <c r="H895" s="1921" t="s">
        <v>753</v>
      </c>
      <c r="I895" s="1921"/>
      <c r="J895" s="1233"/>
      <c r="K895" s="1922">
        <v>0</v>
      </c>
      <c r="L895" s="1922"/>
      <c r="M895" s="1233"/>
      <c r="N895" s="1923"/>
      <c r="O895" s="1233"/>
    </row>
    <row r="896" spans="1:15">
      <c r="H896" s="1233"/>
      <c r="I896" s="1233"/>
      <c r="J896" s="1233"/>
      <c r="K896" s="1922"/>
      <c r="L896" s="1922"/>
      <c r="N896" s="1923"/>
    </row>
    <row r="897" spans="1:15">
      <c r="A897" s="1419">
        <v>24368</v>
      </c>
      <c r="B897" s="1233"/>
      <c r="C897" s="1924" t="s">
        <v>1198</v>
      </c>
      <c r="D897" s="1924"/>
      <c r="E897" s="1924"/>
      <c r="F897" s="1924"/>
      <c r="G897" s="1924"/>
      <c r="H897" s="1924"/>
      <c r="I897" s="1924"/>
      <c r="J897" s="1233"/>
      <c r="K897" s="1233"/>
      <c r="L897" s="1233"/>
      <c r="M897" s="1233"/>
    </row>
    <row r="898" spans="1:15">
      <c r="A898" s="1233"/>
      <c r="B898" s="1233"/>
      <c r="C898" s="1233"/>
      <c r="D898" s="1233"/>
      <c r="E898" s="1233"/>
      <c r="F898" s="1233"/>
      <c r="G898" s="1233"/>
      <c r="H898" s="1233"/>
      <c r="I898" s="1233"/>
      <c r="J898" s="1233"/>
      <c r="K898" s="1233"/>
      <c r="L898" s="1233"/>
      <c r="M898" s="1233"/>
    </row>
    <row r="899" spans="1:15">
      <c r="A899" s="1928" t="s">
        <v>764</v>
      </c>
      <c r="B899" s="1928"/>
      <c r="C899" s="1928"/>
      <c r="D899" s="1235"/>
      <c r="E899" s="1235"/>
      <c r="F899" s="1235"/>
      <c r="G899" s="1235"/>
      <c r="H899" s="1926">
        <v>-15.013</v>
      </c>
      <c r="I899" s="1926"/>
      <c r="J899" s="1926"/>
      <c r="K899" s="1235"/>
      <c r="L899" s="1420">
        <v>-1387.08</v>
      </c>
      <c r="M899" s="1235"/>
    </row>
    <row r="900" spans="1:15">
      <c r="A900" s="1928" t="s">
        <v>765</v>
      </c>
      <c r="B900" s="1928"/>
      <c r="C900" s="1928"/>
      <c r="D900" s="1235"/>
      <c r="E900" s="1235"/>
      <c r="F900" s="1235"/>
      <c r="G900" s="1235"/>
      <c r="H900" s="1926">
        <v>15.013</v>
      </c>
      <c r="I900" s="1926"/>
      <c r="J900" s="1926"/>
      <c r="K900" s="1235"/>
      <c r="L900" s="1420">
        <v>1415.1</v>
      </c>
      <c r="M900" s="1235"/>
    </row>
    <row r="901" spans="1:15">
      <c r="A901" s="1234"/>
      <c r="B901" s="1234"/>
      <c r="C901" s="1234"/>
      <c r="D901" s="1234"/>
      <c r="E901" s="1921" t="s">
        <v>755</v>
      </c>
      <c r="F901" s="1921"/>
      <c r="G901" s="1234"/>
      <c r="H901" s="1922">
        <v>0</v>
      </c>
      <c r="I901" s="1922"/>
      <c r="J901" s="1922"/>
      <c r="K901" s="1233"/>
      <c r="L901" s="1922">
        <v>0</v>
      </c>
      <c r="M901" s="1233"/>
    </row>
    <row r="902" spans="1:15">
      <c r="A902" s="1234"/>
      <c r="B902" s="1234"/>
      <c r="C902" s="1234"/>
      <c r="D902" s="1234"/>
      <c r="E902" s="1234"/>
      <c r="F902" s="1234"/>
      <c r="G902" s="1234"/>
      <c r="H902" s="1922"/>
      <c r="I902" s="1922"/>
      <c r="J902" s="1922"/>
      <c r="K902" s="1233"/>
      <c r="L902" s="1922"/>
      <c r="M902" s="1233"/>
    </row>
    <row r="903" spans="1:15" ht="27">
      <c r="A903" s="1230" t="s">
        <v>814</v>
      </c>
      <c r="B903" s="1231"/>
      <c r="C903" s="1230" t="s">
        <v>815</v>
      </c>
      <c r="D903" s="1231"/>
      <c r="E903" s="1230" t="s">
        <v>756</v>
      </c>
      <c r="F903" s="1231"/>
    </row>
    <row r="904" spans="1:15">
      <c r="A904" s="1233"/>
      <c r="B904" s="1233"/>
      <c r="C904" s="1233"/>
      <c r="D904" s="1233"/>
      <c r="E904" s="1233"/>
      <c r="F904" s="1233"/>
      <c r="G904" s="1233"/>
      <c r="H904" s="1233"/>
      <c r="I904" s="1233"/>
      <c r="J904" s="1233"/>
      <c r="K904" s="1233"/>
      <c r="L904" s="1233"/>
      <c r="M904" s="1233"/>
    </row>
    <row r="905" spans="1:15">
      <c r="A905" s="1234"/>
      <c r="H905" s="1921" t="s">
        <v>753</v>
      </c>
      <c r="I905" s="1921"/>
      <c r="J905" s="1233"/>
      <c r="K905" s="1922">
        <v>1E-4</v>
      </c>
      <c r="L905" s="1922"/>
      <c r="M905" s="1233"/>
      <c r="N905" s="1923"/>
      <c r="O905" s="1233"/>
    </row>
    <row r="906" spans="1:15">
      <c r="H906" s="1233"/>
      <c r="I906" s="1233"/>
      <c r="J906" s="1233"/>
      <c r="K906" s="1922"/>
      <c r="L906" s="1922"/>
      <c r="N906" s="1923"/>
    </row>
    <row r="907" spans="1:15">
      <c r="A907" s="1419">
        <v>24482</v>
      </c>
      <c r="B907" s="1233"/>
      <c r="C907" s="1924" t="s">
        <v>1199</v>
      </c>
      <c r="D907" s="1924"/>
      <c r="E907" s="1924"/>
      <c r="F907" s="1924"/>
      <c r="G907" s="1924"/>
      <c r="H907" s="1924"/>
      <c r="I907" s="1924"/>
      <c r="J907" s="1233"/>
      <c r="K907" s="1233"/>
      <c r="L907" s="1233"/>
      <c r="M907" s="1233"/>
    </row>
    <row r="908" spans="1:15">
      <c r="A908" s="1233"/>
      <c r="B908" s="1233"/>
      <c r="C908" s="1233"/>
      <c r="D908" s="1233"/>
      <c r="E908" s="1233"/>
      <c r="F908" s="1233"/>
      <c r="G908" s="1233"/>
      <c r="H908" s="1233"/>
      <c r="I908" s="1233"/>
      <c r="J908" s="1233"/>
      <c r="K908" s="1233"/>
      <c r="L908" s="1233"/>
      <c r="M908" s="1233"/>
    </row>
    <row r="909" spans="1:15">
      <c r="A909" s="1928" t="s">
        <v>764</v>
      </c>
      <c r="B909" s="1928"/>
      <c r="C909" s="1928"/>
      <c r="D909" s="1235"/>
      <c r="E909" s="1235"/>
      <c r="F909" s="1235"/>
      <c r="G909" s="1235"/>
      <c r="H909" s="1926">
        <v>-25.763000000000002</v>
      </c>
      <c r="I909" s="1926"/>
      <c r="J909" s="1926"/>
      <c r="K909" s="1235"/>
      <c r="L909" s="1420">
        <v>-2380.2600000000002</v>
      </c>
      <c r="M909" s="1235"/>
    </row>
    <row r="910" spans="1:15">
      <c r="A910" s="1928" t="s">
        <v>765</v>
      </c>
      <c r="B910" s="1928"/>
      <c r="C910" s="1928"/>
      <c r="D910" s="1235"/>
      <c r="E910" s="1235"/>
      <c r="F910" s="1235"/>
      <c r="G910" s="1235"/>
      <c r="H910" s="1926">
        <v>25.763000000000002</v>
      </c>
      <c r="I910" s="1926"/>
      <c r="J910" s="1926"/>
      <c r="K910" s="1235"/>
      <c r="L910" s="1420">
        <v>2428.34</v>
      </c>
      <c r="M910" s="1235"/>
    </row>
    <row r="911" spans="1:15">
      <c r="A911" s="1234"/>
      <c r="B911" s="1234"/>
      <c r="C911" s="1234"/>
      <c r="D911" s="1234"/>
      <c r="E911" s="1921" t="s">
        <v>755</v>
      </c>
      <c r="F911" s="1921"/>
      <c r="G911" s="1234"/>
      <c r="H911" s="1922">
        <v>1E-4</v>
      </c>
      <c r="I911" s="1922"/>
      <c r="J911" s="1922"/>
      <c r="K911" s="1233"/>
      <c r="L911" s="1922">
        <v>0.01</v>
      </c>
      <c r="M911" s="1233"/>
    </row>
    <row r="912" spans="1:15">
      <c r="A912" s="1234"/>
      <c r="B912" s="1234"/>
      <c r="C912" s="1234"/>
      <c r="D912" s="1234"/>
      <c r="E912" s="1234"/>
      <c r="F912" s="1234"/>
      <c r="G912" s="1234"/>
      <c r="H912" s="1922"/>
      <c r="I912" s="1922"/>
      <c r="J912" s="1922"/>
      <c r="K912" s="1233"/>
      <c r="L912" s="1922"/>
      <c r="M912" s="1233"/>
    </row>
    <row r="913" spans="1:15" ht="27">
      <c r="A913" s="1230" t="s">
        <v>814</v>
      </c>
      <c r="B913" s="1231"/>
      <c r="C913" s="1230" t="s">
        <v>815</v>
      </c>
      <c r="D913" s="1231"/>
      <c r="E913" s="1230" t="s">
        <v>756</v>
      </c>
      <c r="F913" s="1231"/>
    </row>
    <row r="914" spans="1:15">
      <c r="A914" s="1233"/>
      <c r="B914" s="1233"/>
      <c r="C914" s="1233"/>
      <c r="D914" s="1233"/>
      <c r="E914" s="1233"/>
      <c r="F914" s="1233"/>
      <c r="G914" s="1233"/>
      <c r="H914" s="1233"/>
      <c r="I914" s="1233"/>
      <c r="J914" s="1233"/>
      <c r="K914" s="1233"/>
      <c r="L914" s="1233"/>
      <c r="M914" s="1233"/>
    </row>
    <row r="915" spans="1:15">
      <c r="A915" s="1234"/>
      <c r="H915" s="1921" t="s">
        <v>753</v>
      </c>
      <c r="I915" s="1921"/>
      <c r="J915" s="1233"/>
      <c r="K915" s="1922">
        <v>1E-4</v>
      </c>
      <c r="L915" s="1922"/>
      <c r="M915" s="1233"/>
      <c r="N915" s="1923"/>
      <c r="O915" s="1233"/>
    </row>
    <row r="916" spans="1:15">
      <c r="H916" s="1233"/>
      <c r="I916" s="1233"/>
      <c r="J916" s="1233"/>
      <c r="K916" s="1922"/>
      <c r="L916" s="1922"/>
      <c r="N916" s="1923"/>
    </row>
    <row r="917" spans="1:15">
      <c r="A917" s="1419">
        <v>24558</v>
      </c>
      <c r="B917" s="1233"/>
      <c r="C917" s="1924" t="s">
        <v>1200</v>
      </c>
      <c r="D917" s="1924"/>
      <c r="E917" s="1924"/>
      <c r="F917" s="1924"/>
      <c r="G917" s="1924"/>
      <c r="H917" s="1924"/>
      <c r="I917" s="1924"/>
      <c r="J917" s="1233"/>
      <c r="K917" s="1233"/>
      <c r="L917" s="1233"/>
      <c r="M917" s="1233"/>
    </row>
    <row r="918" spans="1:15">
      <c r="A918" s="1233"/>
      <c r="B918" s="1233"/>
      <c r="C918" s="1233"/>
      <c r="D918" s="1233"/>
      <c r="E918" s="1233"/>
      <c r="F918" s="1233"/>
      <c r="G918" s="1233"/>
      <c r="H918" s="1233"/>
      <c r="I918" s="1233"/>
      <c r="J918" s="1233"/>
      <c r="K918" s="1233"/>
      <c r="L918" s="1233"/>
      <c r="M918" s="1233"/>
    </row>
    <row r="919" spans="1:15">
      <c r="A919" s="1925"/>
      <c r="B919" s="1925"/>
      <c r="C919" s="1925"/>
      <c r="D919" s="1235"/>
      <c r="E919" s="1235"/>
      <c r="F919" s="1235"/>
      <c r="G919" s="1235"/>
      <c r="H919" s="1926"/>
      <c r="I919" s="1926"/>
      <c r="J919" s="1926"/>
      <c r="K919" s="1235"/>
      <c r="L919" s="1417"/>
      <c r="M919" s="1235"/>
    </row>
    <row r="920" spans="1:15">
      <c r="A920" s="1234"/>
      <c r="B920" s="1234"/>
      <c r="C920" s="1234"/>
      <c r="D920" s="1234"/>
      <c r="E920" s="1921" t="s">
        <v>755</v>
      </c>
      <c r="F920" s="1921"/>
      <c r="G920" s="1234"/>
      <c r="H920" s="1922">
        <v>1E-4</v>
      </c>
      <c r="I920" s="1922"/>
      <c r="J920" s="1922"/>
      <c r="K920" s="1233"/>
      <c r="L920" s="1922">
        <v>0.01</v>
      </c>
      <c r="M920" s="1233"/>
    </row>
    <row r="921" spans="1:15">
      <c r="A921" s="1234"/>
      <c r="B921" s="1234"/>
      <c r="C921" s="1234"/>
      <c r="D921" s="1234"/>
      <c r="E921" s="1234"/>
      <c r="F921" s="1234"/>
      <c r="G921" s="1234"/>
      <c r="H921" s="1922"/>
      <c r="I921" s="1922"/>
      <c r="J921" s="1922"/>
      <c r="K921" s="1233"/>
      <c r="L921" s="1922"/>
      <c r="M921" s="1233"/>
    </row>
    <row r="922" spans="1:15" ht="27">
      <c r="A922" s="1230" t="s">
        <v>814</v>
      </c>
      <c r="B922" s="1231"/>
      <c r="C922" s="1230" t="s">
        <v>815</v>
      </c>
      <c r="D922" s="1231"/>
      <c r="E922" s="1230" t="s">
        <v>756</v>
      </c>
      <c r="F922" s="1231"/>
    </row>
    <row r="923" spans="1:15">
      <c r="A923" s="1233"/>
      <c r="B923" s="1233"/>
      <c r="C923" s="1233"/>
      <c r="D923" s="1233"/>
      <c r="E923" s="1233"/>
      <c r="F923" s="1233"/>
      <c r="G923" s="1233"/>
      <c r="H923" s="1233"/>
      <c r="I923" s="1233"/>
      <c r="J923" s="1233"/>
      <c r="K923" s="1233"/>
      <c r="L923" s="1233"/>
      <c r="M923" s="1233"/>
    </row>
    <row r="924" spans="1:15">
      <c r="A924" s="1234"/>
      <c r="H924" s="1921" t="s">
        <v>753</v>
      </c>
      <c r="I924" s="1921"/>
      <c r="J924" s="1233"/>
      <c r="K924" s="1927">
        <v>476881.26659999997</v>
      </c>
      <c r="L924" s="1927"/>
      <c r="M924" s="1233"/>
      <c r="N924" s="1923" t="s">
        <v>1236</v>
      </c>
      <c r="O924" s="1233"/>
    </row>
    <row r="925" spans="1:15">
      <c r="H925" s="1233"/>
      <c r="I925" s="1233"/>
      <c r="J925" s="1233"/>
      <c r="K925" s="1927"/>
      <c r="L925" s="1927"/>
      <c r="N925" s="1923"/>
    </row>
    <row r="926" spans="1:15">
      <c r="A926" s="1419">
        <v>34239</v>
      </c>
      <c r="B926" s="1233"/>
      <c r="C926" s="1924" t="s">
        <v>1201</v>
      </c>
      <c r="D926" s="1924"/>
      <c r="E926" s="1924"/>
      <c r="F926" s="1924"/>
      <c r="G926" s="1924"/>
      <c r="H926" s="1924"/>
      <c r="I926" s="1924"/>
      <c r="J926" s="1233"/>
      <c r="K926" s="1233"/>
      <c r="L926" s="1233"/>
      <c r="M926" s="1233"/>
    </row>
    <row r="927" spans="1:15">
      <c r="A927" s="1233"/>
      <c r="B927" s="1233"/>
      <c r="C927" s="1233"/>
      <c r="D927" s="1233"/>
      <c r="E927" s="1233"/>
      <c r="F927" s="1233"/>
      <c r="G927" s="1233"/>
      <c r="H927" s="1233"/>
      <c r="I927" s="1233"/>
      <c r="J927" s="1233"/>
      <c r="K927" s="1233"/>
      <c r="L927" s="1233"/>
      <c r="M927" s="1233"/>
    </row>
    <row r="928" spans="1:15">
      <c r="A928" s="1928" t="s">
        <v>764</v>
      </c>
      <c r="B928" s="1928"/>
      <c r="C928" s="1928"/>
      <c r="D928" s="1235"/>
      <c r="E928" s="1235"/>
      <c r="F928" s="1235"/>
      <c r="G928" s="1235"/>
      <c r="H928" s="1929">
        <v>-67547.194000000003</v>
      </c>
      <c r="I928" s="1929"/>
      <c r="J928" s="1929"/>
      <c r="K928" s="1235"/>
      <c r="L928" s="1420">
        <v>-6000000</v>
      </c>
      <c r="M928" s="1235"/>
    </row>
    <row r="929" spans="1:15">
      <c r="A929" s="1234"/>
      <c r="B929" s="1234"/>
      <c r="C929" s="1234"/>
      <c r="D929" s="1234"/>
      <c r="E929" s="1921" t="s">
        <v>755</v>
      </c>
      <c r="F929" s="1921"/>
      <c r="G929" s="1234"/>
      <c r="H929" s="1927">
        <v>409334.07290000003</v>
      </c>
      <c r="I929" s="1927"/>
      <c r="J929" s="1927"/>
      <c r="K929" s="1233"/>
      <c r="L929" s="1927">
        <v>37220747.25</v>
      </c>
      <c r="M929" s="1233"/>
    </row>
    <row r="930" spans="1:15">
      <c r="A930" s="1234"/>
      <c r="B930" s="1234"/>
      <c r="C930" s="1234"/>
      <c r="D930" s="1234"/>
      <c r="E930" s="1234"/>
      <c r="F930" s="1234"/>
      <c r="G930" s="1234"/>
      <c r="H930" s="1927"/>
      <c r="I930" s="1927"/>
      <c r="J930" s="1927"/>
      <c r="K930" s="1233"/>
      <c r="L930" s="1927"/>
      <c r="M930" s="1233"/>
    </row>
    <row r="931" spans="1:15" ht="27">
      <c r="A931" s="1230" t="s">
        <v>814</v>
      </c>
      <c r="B931" s="1231"/>
      <c r="C931" s="1230" t="s">
        <v>815</v>
      </c>
      <c r="D931" s="1231"/>
      <c r="E931" s="1230" t="s">
        <v>756</v>
      </c>
      <c r="F931" s="1231"/>
    </row>
    <row r="932" spans="1:15">
      <c r="A932" s="1233"/>
      <c r="B932" s="1233"/>
      <c r="C932" s="1233"/>
      <c r="D932" s="1233"/>
      <c r="E932" s="1233"/>
      <c r="F932" s="1233"/>
      <c r="G932" s="1233"/>
      <c r="H932" s="1233"/>
      <c r="I932" s="1233"/>
      <c r="J932" s="1233"/>
      <c r="K932" s="1233"/>
      <c r="L932" s="1233"/>
      <c r="M932" s="1233"/>
    </row>
    <row r="933" spans="1:15">
      <c r="A933" s="1234"/>
      <c r="H933" s="1921" t="s">
        <v>753</v>
      </c>
      <c r="I933" s="1921"/>
      <c r="J933" s="1233"/>
      <c r="K933" s="1927">
        <v>515113.08149999997</v>
      </c>
      <c r="L933" s="1927"/>
      <c r="M933" s="1233"/>
      <c r="N933" s="1923" t="s">
        <v>1237</v>
      </c>
      <c r="O933" s="1233"/>
    </row>
    <row r="934" spans="1:15">
      <c r="H934" s="1233"/>
      <c r="I934" s="1233"/>
      <c r="J934" s="1233"/>
      <c r="K934" s="1927"/>
      <c r="L934" s="1927"/>
      <c r="N934" s="1923"/>
    </row>
    <row r="935" spans="1:15">
      <c r="A935" s="1419">
        <v>54909</v>
      </c>
      <c r="B935" s="1233"/>
      <c r="C935" s="1924" t="s">
        <v>895</v>
      </c>
      <c r="D935" s="1924"/>
      <c r="E935" s="1924"/>
      <c r="F935" s="1924"/>
      <c r="G935" s="1924"/>
      <c r="H935" s="1924"/>
      <c r="I935" s="1924"/>
      <c r="J935" s="1233"/>
      <c r="K935" s="1233"/>
      <c r="L935" s="1233"/>
      <c r="M935" s="1233"/>
    </row>
    <row r="936" spans="1:15">
      <c r="A936" s="1233"/>
      <c r="B936" s="1233"/>
      <c r="C936" s="1233"/>
      <c r="D936" s="1233"/>
      <c r="E936" s="1233"/>
      <c r="F936" s="1233"/>
      <c r="G936" s="1233"/>
      <c r="H936" s="1233"/>
      <c r="I936" s="1233"/>
      <c r="J936" s="1233"/>
      <c r="K936" s="1233"/>
      <c r="L936" s="1233"/>
      <c r="M936" s="1233"/>
    </row>
    <row r="937" spans="1:15">
      <c r="A937" s="1928" t="s">
        <v>763</v>
      </c>
      <c r="B937" s="1928"/>
      <c r="C937" s="1928"/>
      <c r="D937" s="1235"/>
      <c r="E937" s="1235"/>
      <c r="F937" s="1235"/>
      <c r="G937" s="1235"/>
      <c r="H937" s="1929">
        <v>393998.59899999999</v>
      </c>
      <c r="I937" s="1929"/>
      <c r="J937" s="1929"/>
      <c r="K937" s="1235"/>
      <c r="L937" s="1420">
        <v>36348013</v>
      </c>
      <c r="M937" s="1235"/>
    </row>
    <row r="938" spans="1:15">
      <c r="A938" s="1928" t="s">
        <v>764</v>
      </c>
      <c r="B938" s="1928"/>
      <c r="C938" s="1928"/>
      <c r="D938" s="1235"/>
      <c r="E938" s="1235"/>
      <c r="F938" s="1235"/>
      <c r="G938" s="1235"/>
      <c r="H938" s="1929">
        <v>-515113.08100000001</v>
      </c>
      <c r="I938" s="1929"/>
      <c r="J938" s="1929"/>
      <c r="K938" s="1235"/>
      <c r="L938" s="1420">
        <v>-43702999.640000001</v>
      </c>
      <c r="M938" s="1235"/>
    </row>
    <row r="939" spans="1:15">
      <c r="A939" s="1234"/>
      <c r="B939" s="1234"/>
      <c r="C939" s="1234"/>
      <c r="D939" s="1234"/>
      <c r="E939" s="1921" t="s">
        <v>755</v>
      </c>
      <c r="F939" s="1921"/>
      <c r="G939" s="1234"/>
      <c r="H939" s="1927">
        <v>393998.59940000001</v>
      </c>
      <c r="I939" s="1927"/>
      <c r="J939" s="1927"/>
      <c r="K939" s="1233"/>
      <c r="L939" s="1927">
        <v>35826292.640000001</v>
      </c>
      <c r="M939" s="1233"/>
    </row>
    <row r="940" spans="1:15">
      <c r="A940" s="1234"/>
      <c r="B940" s="1234"/>
      <c r="C940" s="1234"/>
      <c r="D940" s="1234"/>
      <c r="E940" s="1234"/>
      <c r="F940" s="1234"/>
      <c r="G940" s="1234"/>
      <c r="H940" s="1927"/>
      <c r="I940" s="1927"/>
      <c r="J940" s="1927"/>
      <c r="K940" s="1233"/>
      <c r="L940" s="1927"/>
      <c r="M940" s="1233"/>
    </row>
    <row r="941" spans="1:15" ht="27">
      <c r="A941" s="1230" t="s">
        <v>814</v>
      </c>
      <c r="B941" s="1231"/>
      <c r="C941" s="1230" t="s">
        <v>815</v>
      </c>
      <c r="D941" s="1231"/>
      <c r="E941" s="1230" t="s">
        <v>756</v>
      </c>
      <c r="F941" s="1231"/>
    </row>
    <row r="942" spans="1:15">
      <c r="A942" s="1233"/>
      <c r="B942" s="1233"/>
      <c r="C942" s="1233"/>
      <c r="D942" s="1233"/>
      <c r="E942" s="1233"/>
      <c r="F942" s="1233"/>
      <c r="G942" s="1233"/>
      <c r="H942" s="1233"/>
      <c r="I942" s="1233"/>
      <c r="J942" s="1233"/>
      <c r="K942" s="1233"/>
      <c r="L942" s="1233"/>
      <c r="M942" s="1233"/>
    </row>
    <row r="943" spans="1:15">
      <c r="A943" s="1234"/>
      <c r="H943" s="1921" t="s">
        <v>753</v>
      </c>
      <c r="I943" s="1921"/>
      <c r="J943" s="1233"/>
      <c r="K943" s="1927">
        <v>177298.7162</v>
      </c>
      <c r="L943" s="1927"/>
      <c r="M943" s="1233"/>
      <c r="N943" s="1923" t="s">
        <v>1238</v>
      </c>
      <c r="O943" s="1233"/>
    </row>
    <row r="944" spans="1:15">
      <c r="H944" s="1233"/>
      <c r="I944" s="1233"/>
      <c r="J944" s="1233"/>
      <c r="K944" s="1927"/>
      <c r="L944" s="1927"/>
      <c r="N944" s="1923"/>
    </row>
    <row r="945" spans="1:15">
      <c r="A945" s="1419">
        <v>54982</v>
      </c>
      <c r="B945" s="1233"/>
      <c r="C945" s="1924" t="s">
        <v>896</v>
      </c>
      <c r="D945" s="1924"/>
      <c r="E945" s="1924"/>
      <c r="F945" s="1924"/>
      <c r="G945" s="1924"/>
      <c r="H945" s="1924"/>
      <c r="I945" s="1924"/>
      <c r="J945" s="1233"/>
      <c r="K945" s="1233"/>
      <c r="L945" s="1233"/>
      <c r="M945" s="1233"/>
    </row>
    <row r="946" spans="1:15">
      <c r="A946" s="1233"/>
      <c r="B946" s="1233"/>
      <c r="C946" s="1233"/>
      <c r="D946" s="1233"/>
      <c r="E946" s="1233"/>
      <c r="F946" s="1233"/>
      <c r="G946" s="1233"/>
      <c r="H946" s="1233"/>
      <c r="I946" s="1233"/>
      <c r="J946" s="1233"/>
      <c r="K946" s="1233"/>
      <c r="L946" s="1233"/>
      <c r="M946" s="1233"/>
    </row>
    <row r="947" spans="1:15">
      <c r="A947" s="1928" t="s">
        <v>763</v>
      </c>
      <c r="B947" s="1928"/>
      <c r="C947" s="1928"/>
      <c r="D947" s="1235"/>
      <c r="E947" s="1235"/>
      <c r="F947" s="1235"/>
      <c r="G947" s="1235"/>
      <c r="H947" s="1929">
        <v>133086.71100000001</v>
      </c>
      <c r="I947" s="1929"/>
      <c r="J947" s="1929"/>
      <c r="K947" s="1235"/>
      <c r="L947" s="1420">
        <v>12207312</v>
      </c>
      <c r="M947" s="1235"/>
    </row>
    <row r="948" spans="1:15">
      <c r="A948" s="1928" t="s">
        <v>764</v>
      </c>
      <c r="B948" s="1928"/>
      <c r="C948" s="1928"/>
      <c r="D948" s="1235"/>
      <c r="E948" s="1235"/>
      <c r="F948" s="1235"/>
      <c r="G948" s="1235"/>
      <c r="H948" s="1929">
        <v>-73241.304000000004</v>
      </c>
      <c r="I948" s="1929"/>
      <c r="J948" s="1929"/>
      <c r="K948" s="1235"/>
      <c r="L948" s="1420">
        <v>-5991395</v>
      </c>
      <c r="M948" s="1235"/>
    </row>
    <row r="949" spans="1:15">
      <c r="A949" s="1928" t="s">
        <v>765</v>
      </c>
      <c r="B949" s="1928"/>
      <c r="C949" s="1928"/>
      <c r="D949" s="1235"/>
      <c r="E949" s="1235"/>
      <c r="F949" s="1235"/>
      <c r="G949" s="1235"/>
      <c r="H949" s="1926">
        <v>218.309</v>
      </c>
      <c r="I949" s="1926"/>
      <c r="J949" s="1926"/>
      <c r="K949" s="1235"/>
      <c r="L949" s="1420">
        <v>20577</v>
      </c>
      <c r="M949" s="1235"/>
    </row>
    <row r="950" spans="1:15">
      <c r="A950" s="1234"/>
      <c r="B950" s="1234"/>
      <c r="C950" s="1234"/>
      <c r="D950" s="1234"/>
      <c r="E950" s="1921" t="s">
        <v>755</v>
      </c>
      <c r="F950" s="1921"/>
      <c r="G950" s="1234"/>
      <c r="H950" s="1927">
        <v>237362.43179999999</v>
      </c>
      <c r="I950" s="1927"/>
      <c r="J950" s="1927"/>
      <c r="K950" s="1233"/>
      <c r="L950" s="1927">
        <v>21583365.93</v>
      </c>
      <c r="M950" s="1233"/>
    </row>
    <row r="951" spans="1:15">
      <c r="A951" s="1234"/>
      <c r="B951" s="1234"/>
      <c r="C951" s="1234"/>
      <c r="D951" s="1234"/>
      <c r="E951" s="1234"/>
      <c r="F951" s="1234"/>
      <c r="G951" s="1234"/>
      <c r="H951" s="1927"/>
      <c r="I951" s="1927"/>
      <c r="J951" s="1927"/>
      <c r="K951" s="1233"/>
      <c r="L951" s="1927"/>
      <c r="M951" s="1233"/>
    </row>
    <row r="952" spans="1:15" ht="27">
      <c r="A952" s="1230" t="s">
        <v>814</v>
      </c>
      <c r="B952" s="1231"/>
      <c r="C952" s="1230" t="s">
        <v>815</v>
      </c>
      <c r="D952" s="1231"/>
      <c r="E952" s="1230" t="s">
        <v>756</v>
      </c>
      <c r="F952" s="1231"/>
    </row>
    <row r="953" spans="1:15">
      <c r="A953" s="1233"/>
      <c r="B953" s="1233"/>
      <c r="C953" s="1233"/>
      <c r="D953" s="1233"/>
      <c r="E953" s="1233"/>
      <c r="F953" s="1233"/>
      <c r="G953" s="1233"/>
      <c r="H953" s="1233"/>
      <c r="I953" s="1233"/>
      <c r="J953" s="1233"/>
      <c r="K953" s="1233"/>
      <c r="L953" s="1233"/>
      <c r="M953" s="1233"/>
    </row>
    <row r="954" spans="1:15">
      <c r="A954" s="1234"/>
      <c r="H954" s="1921" t="s">
        <v>753</v>
      </c>
      <c r="I954" s="1921"/>
      <c r="J954" s="1233"/>
      <c r="K954" s="1927">
        <v>152119.5385</v>
      </c>
      <c r="L954" s="1927"/>
      <c r="M954" s="1233"/>
      <c r="N954" s="1923" t="s">
        <v>1239</v>
      </c>
      <c r="O954" s="1233"/>
    </row>
    <row r="955" spans="1:15">
      <c r="H955" s="1233"/>
      <c r="I955" s="1233"/>
      <c r="J955" s="1233"/>
      <c r="K955" s="1927"/>
      <c r="L955" s="1927"/>
      <c r="N955" s="1923"/>
    </row>
    <row r="956" spans="1:15">
      <c r="A956" s="1419">
        <v>55049</v>
      </c>
      <c r="B956" s="1233"/>
      <c r="C956" s="1924" t="s">
        <v>897</v>
      </c>
      <c r="D956" s="1924"/>
      <c r="E956" s="1924"/>
      <c r="F956" s="1924"/>
      <c r="G956" s="1924"/>
      <c r="H956" s="1924"/>
      <c r="I956" s="1924"/>
      <c r="J956" s="1233"/>
      <c r="K956" s="1233"/>
      <c r="L956" s="1233"/>
      <c r="M956" s="1233"/>
    </row>
    <row r="957" spans="1:15">
      <c r="A957" s="1233"/>
      <c r="B957" s="1233"/>
      <c r="C957" s="1233"/>
      <c r="D957" s="1233"/>
      <c r="E957" s="1233"/>
      <c r="F957" s="1233"/>
      <c r="G957" s="1233"/>
      <c r="H957" s="1233"/>
      <c r="I957" s="1233"/>
      <c r="J957" s="1233"/>
      <c r="K957" s="1233"/>
      <c r="L957" s="1233"/>
      <c r="M957" s="1233"/>
    </row>
    <row r="958" spans="1:15">
      <c r="A958" s="1928" t="s">
        <v>763</v>
      </c>
      <c r="B958" s="1928"/>
      <c r="C958" s="1928"/>
      <c r="D958" s="1235"/>
      <c r="E958" s="1235"/>
      <c r="F958" s="1235"/>
      <c r="G958" s="1235"/>
      <c r="H958" s="1929">
        <v>61774.161999999997</v>
      </c>
      <c r="I958" s="1929"/>
      <c r="J958" s="1929"/>
      <c r="K958" s="1235"/>
      <c r="L958" s="1420">
        <v>5697151</v>
      </c>
      <c r="M958" s="1235"/>
    </row>
    <row r="959" spans="1:15">
      <c r="A959" s="1928" t="s">
        <v>764</v>
      </c>
      <c r="B959" s="1928"/>
      <c r="C959" s="1928"/>
      <c r="D959" s="1235"/>
      <c r="E959" s="1235"/>
      <c r="F959" s="1235"/>
      <c r="G959" s="1235"/>
      <c r="H959" s="1929">
        <v>-48447.953999999998</v>
      </c>
      <c r="I959" s="1929"/>
      <c r="J959" s="1929"/>
      <c r="K959" s="1235"/>
      <c r="L959" s="1420">
        <v>-4005334</v>
      </c>
      <c r="M959" s="1235"/>
    </row>
    <row r="960" spans="1:15">
      <c r="A960" s="1234"/>
      <c r="B960" s="1234"/>
      <c r="C960" s="1234"/>
      <c r="D960" s="1234"/>
      <c r="E960" s="1921" t="s">
        <v>755</v>
      </c>
      <c r="F960" s="1921"/>
      <c r="G960" s="1234"/>
      <c r="H960" s="1927">
        <v>165445.7458</v>
      </c>
      <c r="I960" s="1927"/>
      <c r="J960" s="1927"/>
      <c r="K960" s="1233"/>
      <c r="L960" s="1927">
        <v>15043981.67</v>
      </c>
      <c r="M960" s="1233"/>
    </row>
    <row r="961" spans="1:15">
      <c r="A961" s="1234"/>
      <c r="B961" s="1234"/>
      <c r="C961" s="1234"/>
      <c r="D961" s="1234"/>
      <c r="E961" s="1234"/>
      <c r="F961" s="1234"/>
      <c r="G961" s="1234"/>
      <c r="H961" s="1927"/>
      <c r="I961" s="1927"/>
      <c r="J961" s="1927"/>
      <c r="K961" s="1233"/>
      <c r="L961" s="1927"/>
      <c r="M961" s="1233"/>
    </row>
    <row r="962" spans="1:15" ht="27">
      <c r="A962" s="1230" t="s">
        <v>814</v>
      </c>
      <c r="B962" s="1231"/>
      <c r="C962" s="1230" t="s">
        <v>815</v>
      </c>
      <c r="D962" s="1231"/>
      <c r="E962" s="1230" t="s">
        <v>756</v>
      </c>
      <c r="F962" s="1231"/>
    </row>
    <row r="963" spans="1:15">
      <c r="A963" s="1233"/>
      <c r="B963" s="1233"/>
      <c r="C963" s="1233"/>
      <c r="D963" s="1233"/>
      <c r="E963" s="1233"/>
      <c r="F963" s="1233"/>
      <c r="G963" s="1233"/>
      <c r="H963" s="1233"/>
      <c r="I963" s="1233"/>
      <c r="J963" s="1233"/>
      <c r="K963" s="1233"/>
      <c r="L963" s="1233"/>
      <c r="M963" s="1233"/>
    </row>
    <row r="964" spans="1:15">
      <c r="A964" s="1234"/>
      <c r="H964" s="1921" t="s">
        <v>753</v>
      </c>
      <c r="I964" s="1921"/>
      <c r="J964" s="1233"/>
      <c r="K964" s="1927">
        <v>85052.886899999998</v>
      </c>
      <c r="L964" s="1927"/>
      <c r="M964" s="1233"/>
      <c r="N964" s="1923" t="s">
        <v>1240</v>
      </c>
      <c r="O964" s="1233"/>
    </row>
    <row r="965" spans="1:15">
      <c r="H965" s="1233"/>
      <c r="I965" s="1233"/>
      <c r="J965" s="1233"/>
      <c r="K965" s="1927"/>
      <c r="L965" s="1927"/>
      <c r="N965" s="1923"/>
    </row>
    <row r="966" spans="1:15">
      <c r="A966" s="1419">
        <v>62002</v>
      </c>
      <c r="B966" s="1233"/>
      <c r="C966" s="1924" t="s">
        <v>899</v>
      </c>
      <c r="D966" s="1924"/>
      <c r="E966" s="1924"/>
      <c r="F966" s="1924"/>
      <c r="G966" s="1924"/>
      <c r="H966" s="1924"/>
      <c r="I966" s="1924"/>
      <c r="J966" s="1233"/>
      <c r="K966" s="1233"/>
      <c r="L966" s="1233"/>
      <c r="M966" s="1233"/>
    </row>
    <row r="967" spans="1:15">
      <c r="A967" s="1233"/>
      <c r="B967" s="1233"/>
      <c r="C967" s="1233"/>
      <c r="D967" s="1233"/>
      <c r="E967" s="1233"/>
      <c r="F967" s="1233"/>
      <c r="G967" s="1233"/>
      <c r="H967" s="1233"/>
      <c r="I967" s="1233"/>
      <c r="J967" s="1233"/>
      <c r="K967" s="1233"/>
      <c r="L967" s="1233"/>
      <c r="M967" s="1233"/>
    </row>
    <row r="968" spans="1:15">
      <c r="A968" s="1928" t="s">
        <v>763</v>
      </c>
      <c r="B968" s="1928"/>
      <c r="C968" s="1928"/>
      <c r="D968" s="1235"/>
      <c r="E968" s="1235"/>
      <c r="F968" s="1235"/>
      <c r="G968" s="1235"/>
      <c r="H968" s="1929">
        <v>265216.565</v>
      </c>
      <c r="I968" s="1929"/>
      <c r="J968" s="1929"/>
      <c r="K968" s="1235"/>
      <c r="L968" s="1420">
        <v>24413626.989999998</v>
      </c>
      <c r="M968" s="1235"/>
    </row>
    <row r="969" spans="1:15">
      <c r="A969" s="1928" t="s">
        <v>764</v>
      </c>
      <c r="B969" s="1928"/>
      <c r="C969" s="1928"/>
      <c r="D969" s="1235"/>
      <c r="E969" s="1235"/>
      <c r="F969" s="1235"/>
      <c r="G969" s="1235"/>
      <c r="H969" s="1929">
        <v>-44175.91</v>
      </c>
      <c r="I969" s="1929"/>
      <c r="J969" s="1929"/>
      <c r="K969" s="1235"/>
      <c r="L969" s="1420">
        <v>-3695138</v>
      </c>
      <c r="M969" s="1235"/>
    </row>
    <row r="970" spans="1:15">
      <c r="A970" s="1928" t="s">
        <v>765</v>
      </c>
      <c r="B970" s="1928"/>
      <c r="C970" s="1928"/>
      <c r="D970" s="1235"/>
      <c r="E970" s="1235"/>
      <c r="F970" s="1235"/>
      <c r="G970" s="1235"/>
      <c r="H970" s="1926">
        <v>17.547999999999998</v>
      </c>
      <c r="I970" s="1926"/>
      <c r="J970" s="1926"/>
      <c r="K970" s="1235"/>
      <c r="L970" s="1420">
        <v>1654</v>
      </c>
      <c r="M970" s="1235"/>
    </row>
    <row r="971" spans="1:15">
      <c r="A971" s="1234"/>
      <c r="B971" s="1234"/>
      <c r="C971" s="1234"/>
      <c r="D971" s="1234"/>
      <c r="E971" s="1921" t="s">
        <v>755</v>
      </c>
      <c r="F971" s="1921"/>
      <c r="G971" s="1234"/>
      <c r="H971" s="1927">
        <v>306111.08909999998</v>
      </c>
      <c r="I971" s="1927"/>
      <c r="J971" s="1927"/>
      <c r="K971" s="1233"/>
      <c r="L971" s="1927">
        <v>27834681.329999998</v>
      </c>
      <c r="M971" s="1233"/>
    </row>
    <row r="972" spans="1:15">
      <c r="A972" s="1234"/>
      <c r="B972" s="1234"/>
      <c r="C972" s="1234"/>
      <c r="D972" s="1234"/>
      <c r="E972" s="1234"/>
      <c r="F972" s="1234"/>
      <c r="G972" s="1234"/>
      <c r="H972" s="1927"/>
      <c r="I972" s="1927"/>
      <c r="J972" s="1927"/>
      <c r="K972" s="1233"/>
      <c r="L972" s="1927"/>
      <c r="M972" s="1233"/>
    </row>
    <row r="973" spans="1:15" ht="27">
      <c r="A973" s="1230" t="s">
        <v>814</v>
      </c>
      <c r="B973" s="1231"/>
      <c r="C973" s="1230" t="s">
        <v>815</v>
      </c>
      <c r="D973" s="1231"/>
      <c r="E973" s="1230" t="s">
        <v>756</v>
      </c>
      <c r="F973" s="1231"/>
    </row>
    <row r="974" spans="1:15">
      <c r="A974" s="1233"/>
      <c r="B974" s="1233"/>
      <c r="C974" s="1233"/>
      <c r="D974" s="1233"/>
      <c r="E974" s="1233"/>
      <c r="F974" s="1233"/>
      <c r="G974" s="1233"/>
      <c r="H974" s="1233"/>
      <c r="I974" s="1233"/>
      <c r="J974" s="1233"/>
      <c r="K974" s="1233"/>
      <c r="L974" s="1233"/>
      <c r="M974" s="1233"/>
    </row>
    <row r="975" spans="1:15">
      <c r="A975" s="1234"/>
      <c r="H975" s="1921" t="s">
        <v>753</v>
      </c>
      <c r="I975" s="1921"/>
      <c r="J975" s="1233"/>
      <c r="K975" s="1927">
        <v>16932.491999999998</v>
      </c>
      <c r="L975" s="1927"/>
      <c r="M975" s="1233"/>
      <c r="N975" s="1923" t="s">
        <v>1241</v>
      </c>
      <c r="O975" s="1233"/>
    </row>
    <row r="976" spans="1:15">
      <c r="H976" s="1233"/>
      <c r="I976" s="1233"/>
      <c r="J976" s="1233"/>
      <c r="K976" s="1927"/>
      <c r="L976" s="1927"/>
      <c r="N976" s="1923"/>
    </row>
    <row r="977" spans="1:15">
      <c r="A977" s="1419">
        <v>63906</v>
      </c>
      <c r="B977" s="1233"/>
      <c r="C977" s="1924" t="s">
        <v>900</v>
      </c>
      <c r="D977" s="1924"/>
      <c r="E977" s="1924"/>
      <c r="F977" s="1924"/>
      <c r="G977" s="1924"/>
      <c r="H977" s="1924"/>
      <c r="I977" s="1924"/>
      <c r="J977" s="1233"/>
      <c r="K977" s="1233"/>
      <c r="L977" s="1233"/>
      <c r="M977" s="1233"/>
    </row>
    <row r="978" spans="1:15">
      <c r="A978" s="1233"/>
      <c r="B978" s="1233"/>
      <c r="C978" s="1233"/>
      <c r="D978" s="1233"/>
      <c r="E978" s="1233"/>
      <c r="F978" s="1233"/>
      <c r="G978" s="1233"/>
      <c r="H978" s="1233"/>
      <c r="I978" s="1233"/>
      <c r="J978" s="1233"/>
      <c r="K978" s="1233"/>
      <c r="L978" s="1233"/>
      <c r="M978" s="1233"/>
    </row>
    <row r="979" spans="1:15">
      <c r="A979" s="1928" t="s">
        <v>763</v>
      </c>
      <c r="B979" s="1928"/>
      <c r="C979" s="1928"/>
      <c r="D979" s="1235"/>
      <c r="E979" s="1235"/>
      <c r="F979" s="1235"/>
      <c r="G979" s="1235"/>
      <c r="H979" s="1929">
        <v>35385.425999999999</v>
      </c>
      <c r="I979" s="1929"/>
      <c r="J979" s="1929"/>
      <c r="K979" s="1235"/>
      <c r="L979" s="1420">
        <v>3315345.63</v>
      </c>
      <c r="M979" s="1235"/>
    </row>
    <row r="980" spans="1:15">
      <c r="A980" s="1928" t="s">
        <v>765</v>
      </c>
      <c r="B980" s="1928"/>
      <c r="C980" s="1928"/>
      <c r="D980" s="1235"/>
      <c r="E980" s="1235"/>
      <c r="F980" s="1235"/>
      <c r="G980" s="1235"/>
      <c r="H980" s="1926">
        <v>94.316999999999993</v>
      </c>
      <c r="I980" s="1926"/>
      <c r="J980" s="1926"/>
      <c r="K980" s="1235"/>
      <c r="L980" s="1420">
        <v>8890</v>
      </c>
      <c r="M980" s="1235"/>
    </row>
    <row r="981" spans="1:15">
      <c r="A981" s="1234"/>
      <c r="B981" s="1234"/>
      <c r="C981" s="1234"/>
      <c r="D981" s="1234"/>
      <c r="E981" s="1921" t="s">
        <v>755</v>
      </c>
      <c r="F981" s="1921"/>
      <c r="G981" s="1234"/>
      <c r="H981" s="1927">
        <v>52412.234900000003</v>
      </c>
      <c r="I981" s="1927"/>
      <c r="J981" s="1927"/>
      <c r="K981" s="1233"/>
      <c r="L981" s="1927">
        <v>4765844.5199999996</v>
      </c>
      <c r="M981" s="1233"/>
    </row>
    <row r="982" spans="1:15">
      <c r="A982" s="1234"/>
      <c r="B982" s="1234"/>
      <c r="C982" s="1234"/>
      <c r="D982" s="1234"/>
      <c r="E982" s="1234"/>
      <c r="F982" s="1234"/>
      <c r="G982" s="1234"/>
      <c r="H982" s="1927"/>
      <c r="I982" s="1927"/>
      <c r="J982" s="1927"/>
      <c r="K982" s="1233"/>
      <c r="L982" s="1927"/>
      <c r="M982" s="1233"/>
    </row>
    <row r="983" spans="1:15" ht="27">
      <c r="A983" s="1230" t="s">
        <v>814</v>
      </c>
      <c r="B983" s="1231"/>
      <c r="C983" s="1230" t="s">
        <v>815</v>
      </c>
      <c r="D983" s="1231"/>
      <c r="E983" s="1230" t="s">
        <v>756</v>
      </c>
      <c r="F983" s="1231"/>
    </row>
    <row r="984" spans="1:15">
      <c r="A984" s="1233"/>
      <c r="B984" s="1233"/>
      <c r="C984" s="1233"/>
      <c r="D984" s="1233"/>
      <c r="E984" s="1233"/>
      <c r="F984" s="1233"/>
      <c r="G984" s="1233"/>
      <c r="H984" s="1233"/>
      <c r="I984" s="1233"/>
      <c r="J984" s="1233"/>
      <c r="K984" s="1233"/>
      <c r="L984" s="1233"/>
      <c r="M984" s="1233"/>
    </row>
    <row r="985" spans="1:15">
      <c r="A985" s="1234"/>
      <c r="H985" s="1921" t="s">
        <v>753</v>
      </c>
      <c r="I985" s="1921"/>
      <c r="J985" s="1233"/>
      <c r="K985" s="1922">
        <v>1.03E-2</v>
      </c>
      <c r="L985" s="1922"/>
      <c r="M985" s="1233"/>
      <c r="N985" s="1923">
        <v>1</v>
      </c>
      <c r="O985" s="1233"/>
    </row>
    <row r="986" spans="1:15">
      <c r="H986" s="1233"/>
      <c r="I986" s="1233"/>
      <c r="J986" s="1233"/>
      <c r="K986" s="1922"/>
      <c r="L986" s="1922"/>
      <c r="N986" s="1923"/>
    </row>
    <row r="987" spans="1:15">
      <c r="A987" s="1419">
        <v>67892</v>
      </c>
      <c r="B987" s="1233"/>
      <c r="C987" s="1924" t="s">
        <v>910</v>
      </c>
      <c r="D987" s="1924"/>
      <c r="E987" s="1924"/>
      <c r="F987" s="1924"/>
      <c r="G987" s="1924"/>
      <c r="H987" s="1924"/>
      <c r="I987" s="1924"/>
      <c r="J987" s="1233"/>
      <c r="K987" s="1233"/>
      <c r="L987" s="1233"/>
      <c r="M987" s="1233"/>
    </row>
    <row r="988" spans="1:15">
      <c r="A988" s="1233"/>
      <c r="B988" s="1233"/>
      <c r="C988" s="1233"/>
      <c r="D988" s="1233"/>
      <c r="E988" s="1233"/>
      <c r="F988" s="1233"/>
      <c r="G988" s="1233"/>
      <c r="H988" s="1233"/>
      <c r="I988" s="1233"/>
      <c r="J988" s="1233"/>
      <c r="K988" s="1233"/>
      <c r="L988" s="1233"/>
      <c r="M988" s="1233"/>
    </row>
    <row r="989" spans="1:15">
      <c r="A989" s="1928" t="s">
        <v>764</v>
      </c>
      <c r="B989" s="1928"/>
      <c r="C989" s="1928"/>
      <c r="D989" s="1235"/>
      <c r="E989" s="1235"/>
      <c r="F989" s="1235"/>
      <c r="G989" s="1235"/>
      <c r="H989" s="1926">
        <v>-3.2690000000000001</v>
      </c>
      <c r="I989" s="1926"/>
      <c r="J989" s="1926"/>
      <c r="K989" s="1235"/>
      <c r="L989" s="1417">
        <v>-297.23</v>
      </c>
      <c r="M989" s="1235"/>
    </row>
    <row r="990" spans="1:15">
      <c r="A990" s="1928" t="s">
        <v>765</v>
      </c>
      <c r="B990" s="1928"/>
      <c r="C990" s="1928"/>
      <c r="D990" s="1235"/>
      <c r="E990" s="1235"/>
      <c r="F990" s="1235"/>
      <c r="G990" s="1235"/>
      <c r="H990" s="1926">
        <v>3.2589999999999999</v>
      </c>
      <c r="I990" s="1926"/>
      <c r="J990" s="1926"/>
      <c r="K990" s="1235"/>
      <c r="L990" s="1417">
        <v>307.13</v>
      </c>
      <c r="M990" s="1235"/>
    </row>
    <row r="991" spans="1:15">
      <c r="A991" s="1234"/>
      <c r="B991" s="1234"/>
      <c r="C991" s="1234"/>
      <c r="D991" s="1234"/>
      <c r="E991" s="1921" t="s">
        <v>755</v>
      </c>
      <c r="F991" s="1921"/>
      <c r="G991" s="1234"/>
      <c r="H991" s="1922">
        <v>0</v>
      </c>
      <c r="I991" s="1922"/>
      <c r="J991" s="1922"/>
      <c r="K991" s="1233"/>
      <c r="L991" s="1922">
        <v>0</v>
      </c>
      <c r="M991" s="1233"/>
    </row>
    <row r="992" spans="1:15">
      <c r="A992" s="1234"/>
      <c r="B992" s="1234"/>
      <c r="C992" s="1234"/>
      <c r="D992" s="1234"/>
      <c r="E992" s="1234"/>
      <c r="F992" s="1234"/>
      <c r="G992" s="1234"/>
      <c r="H992" s="1922"/>
      <c r="I992" s="1922"/>
      <c r="J992" s="1922"/>
      <c r="K992" s="1233"/>
      <c r="L992" s="1922"/>
      <c r="M992" s="1233"/>
    </row>
    <row r="993" spans="1:15" ht="27">
      <c r="A993" s="1230" t="s">
        <v>814</v>
      </c>
      <c r="B993" s="1231"/>
      <c r="C993" s="1230" t="s">
        <v>815</v>
      </c>
      <c r="D993" s="1231"/>
      <c r="E993" s="1230" t="s">
        <v>756</v>
      </c>
      <c r="F993" s="1231"/>
    </row>
    <row r="994" spans="1:15">
      <c r="A994" s="1233"/>
      <c r="B994" s="1233"/>
      <c r="C994" s="1233"/>
      <c r="D994" s="1233"/>
      <c r="E994" s="1233"/>
      <c r="F994" s="1233"/>
      <c r="G994" s="1233"/>
      <c r="H994" s="1233"/>
      <c r="I994" s="1233"/>
      <c r="J994" s="1233"/>
      <c r="K994" s="1233"/>
      <c r="L994" s="1233"/>
      <c r="M994" s="1233"/>
    </row>
    <row r="995" spans="1:15">
      <c r="A995" s="1234"/>
      <c r="H995" s="1921" t="s">
        <v>753</v>
      </c>
      <c r="I995" s="1921"/>
      <c r="J995" s="1233"/>
      <c r="K995" s="1922">
        <v>0</v>
      </c>
      <c r="L995" s="1922"/>
      <c r="M995" s="1233"/>
      <c r="N995" s="1923"/>
      <c r="O995" s="1233"/>
    </row>
    <row r="996" spans="1:15">
      <c r="H996" s="1233"/>
      <c r="I996" s="1233"/>
      <c r="J996" s="1233"/>
      <c r="K996" s="1922"/>
      <c r="L996" s="1922"/>
      <c r="N996" s="1923"/>
    </row>
    <row r="997" spans="1:15">
      <c r="A997" s="1419">
        <v>69521</v>
      </c>
      <c r="B997" s="1233"/>
      <c r="C997" s="1924" t="s">
        <v>903</v>
      </c>
      <c r="D997" s="1924"/>
      <c r="E997" s="1924"/>
      <c r="F997" s="1924"/>
      <c r="G997" s="1924"/>
      <c r="H997" s="1924"/>
      <c r="I997" s="1924"/>
      <c r="J997" s="1233"/>
      <c r="K997" s="1233"/>
      <c r="L997" s="1233"/>
      <c r="M997" s="1233"/>
    </row>
    <row r="998" spans="1:15">
      <c r="A998" s="1233"/>
      <c r="B998" s="1233"/>
      <c r="C998" s="1233"/>
      <c r="D998" s="1233"/>
      <c r="E998" s="1233"/>
      <c r="F998" s="1233"/>
      <c r="G998" s="1233"/>
      <c r="H998" s="1233"/>
      <c r="I998" s="1233"/>
      <c r="J998" s="1233"/>
      <c r="K998" s="1233"/>
      <c r="L998" s="1233"/>
      <c r="M998" s="1233"/>
    </row>
    <row r="999" spans="1:15">
      <c r="A999" s="1928" t="s">
        <v>764</v>
      </c>
      <c r="B999" s="1928"/>
      <c r="C999" s="1928"/>
      <c r="D999" s="1235"/>
      <c r="E999" s="1235"/>
      <c r="F999" s="1235"/>
      <c r="G999" s="1235"/>
      <c r="H999" s="1926">
        <v>-144.60599999999999</v>
      </c>
      <c r="I999" s="1926"/>
      <c r="J999" s="1926"/>
      <c r="K999" s="1235"/>
      <c r="L999" s="1420">
        <v>-13360.15</v>
      </c>
      <c r="M999" s="1235"/>
    </row>
    <row r="1000" spans="1:15">
      <c r="A1000" s="1928" t="s">
        <v>765</v>
      </c>
      <c r="B1000" s="1928"/>
      <c r="C1000" s="1928"/>
      <c r="D1000" s="1235"/>
      <c r="E1000" s="1235"/>
      <c r="F1000" s="1235"/>
      <c r="G1000" s="1235"/>
      <c r="H1000" s="1926">
        <v>144.60599999999999</v>
      </c>
      <c r="I1000" s="1926"/>
      <c r="J1000" s="1926"/>
      <c r="K1000" s="1235"/>
      <c r="L1000" s="1420">
        <v>13630</v>
      </c>
      <c r="M1000" s="1235"/>
    </row>
    <row r="1001" spans="1:15">
      <c r="A1001" s="1234"/>
      <c r="B1001" s="1234"/>
      <c r="C1001" s="1234"/>
      <c r="D1001" s="1234"/>
      <c r="E1001" s="1921" t="s">
        <v>755</v>
      </c>
      <c r="F1001" s="1921"/>
      <c r="G1001" s="1234"/>
      <c r="H1001" s="1922">
        <v>0</v>
      </c>
      <c r="I1001" s="1922"/>
      <c r="J1001" s="1922"/>
      <c r="K1001" s="1233"/>
      <c r="L1001" s="1922">
        <v>0</v>
      </c>
      <c r="M1001" s="1233"/>
    </row>
    <row r="1002" spans="1:15">
      <c r="A1002" s="1234"/>
      <c r="B1002" s="1234"/>
      <c r="C1002" s="1234"/>
      <c r="D1002" s="1234"/>
      <c r="E1002" s="1234"/>
      <c r="F1002" s="1234"/>
      <c r="G1002" s="1234"/>
      <c r="H1002" s="1922"/>
      <c r="I1002" s="1922"/>
      <c r="J1002" s="1922"/>
      <c r="K1002" s="1233"/>
      <c r="L1002" s="1922"/>
      <c r="M1002" s="1233"/>
    </row>
    <row r="1003" spans="1:15" ht="27">
      <c r="A1003" s="1230" t="s">
        <v>814</v>
      </c>
      <c r="B1003" s="1231"/>
      <c r="C1003" s="1230" t="s">
        <v>815</v>
      </c>
      <c r="D1003" s="1231"/>
      <c r="E1003" s="1230" t="s">
        <v>756</v>
      </c>
      <c r="F1003" s="1231"/>
    </row>
    <row r="1004" spans="1:15">
      <c r="A1004" s="1233"/>
      <c r="B1004" s="1233"/>
      <c r="C1004" s="1233"/>
      <c r="D1004" s="1233"/>
      <c r="E1004" s="1233"/>
      <c r="F1004" s="1233"/>
      <c r="G1004" s="1233"/>
      <c r="H1004" s="1233"/>
      <c r="I1004" s="1233"/>
      <c r="J1004" s="1233"/>
      <c r="K1004" s="1233"/>
      <c r="L1004" s="1233"/>
      <c r="M1004" s="1233"/>
    </row>
    <row r="1005" spans="1:15">
      <c r="A1005" s="1234"/>
      <c r="H1005" s="1921" t="s">
        <v>753</v>
      </c>
      <c r="I1005" s="1921"/>
      <c r="J1005" s="1233"/>
      <c r="K1005" s="1922">
        <v>0</v>
      </c>
      <c r="L1005" s="1922"/>
      <c r="M1005" s="1233"/>
      <c r="N1005" s="1923"/>
      <c r="O1005" s="1233"/>
    </row>
    <row r="1006" spans="1:15">
      <c r="H1006" s="1233"/>
      <c r="I1006" s="1233"/>
      <c r="J1006" s="1233"/>
      <c r="K1006" s="1922"/>
      <c r="L1006" s="1922"/>
      <c r="N1006" s="1923"/>
    </row>
    <row r="1007" spans="1:15">
      <c r="A1007" s="1419">
        <v>70568</v>
      </c>
      <c r="B1007" s="1233"/>
      <c r="C1007" s="1924" t="s">
        <v>901</v>
      </c>
      <c r="D1007" s="1924"/>
      <c r="E1007" s="1924"/>
      <c r="F1007" s="1924"/>
      <c r="G1007" s="1924"/>
      <c r="H1007" s="1924"/>
      <c r="I1007" s="1924"/>
      <c r="J1007" s="1233"/>
      <c r="K1007" s="1233"/>
      <c r="L1007" s="1233"/>
      <c r="M1007" s="1233"/>
    </row>
    <row r="1008" spans="1:15">
      <c r="A1008" s="1233"/>
      <c r="B1008" s="1233"/>
      <c r="C1008" s="1233"/>
      <c r="D1008" s="1233"/>
      <c r="E1008" s="1233"/>
      <c r="F1008" s="1233"/>
      <c r="G1008" s="1233"/>
      <c r="H1008" s="1233"/>
      <c r="I1008" s="1233"/>
      <c r="J1008" s="1233"/>
      <c r="K1008" s="1233"/>
      <c r="L1008" s="1233"/>
      <c r="M1008" s="1233"/>
    </row>
    <row r="1009" spans="1:15">
      <c r="A1009" s="1925"/>
      <c r="B1009" s="1925"/>
      <c r="C1009" s="1925"/>
      <c r="D1009" s="1235"/>
      <c r="E1009" s="1235"/>
      <c r="F1009" s="1235"/>
      <c r="G1009" s="1235"/>
      <c r="H1009" s="1926"/>
      <c r="I1009" s="1926"/>
      <c r="J1009" s="1926"/>
      <c r="K1009" s="1235"/>
      <c r="L1009" s="1417"/>
      <c r="M1009" s="1235"/>
    </row>
    <row r="1010" spans="1:15">
      <c r="A1010" s="1234"/>
      <c r="B1010" s="1234"/>
      <c r="C1010" s="1234"/>
      <c r="D1010" s="1234"/>
      <c r="E1010" s="1921" t="s">
        <v>755</v>
      </c>
      <c r="F1010" s="1921"/>
      <c r="G1010" s="1234"/>
      <c r="H1010" s="1922">
        <v>0</v>
      </c>
      <c r="I1010" s="1922"/>
      <c r="J1010" s="1922"/>
      <c r="K1010" s="1233"/>
      <c r="L1010" s="1922">
        <v>0</v>
      </c>
      <c r="M1010" s="1233"/>
    </row>
    <row r="1011" spans="1:15">
      <c r="A1011" s="1234"/>
      <c r="B1011" s="1234"/>
      <c r="C1011" s="1234"/>
      <c r="D1011" s="1234"/>
      <c r="E1011" s="1234"/>
      <c r="F1011" s="1234"/>
      <c r="G1011" s="1234"/>
      <c r="H1011" s="1922"/>
      <c r="I1011" s="1922"/>
      <c r="J1011" s="1922"/>
      <c r="K1011" s="1233"/>
      <c r="L1011" s="1922"/>
      <c r="M1011" s="1233"/>
    </row>
    <row r="1012" spans="1:15" ht="27">
      <c r="A1012" s="1230" t="s">
        <v>814</v>
      </c>
      <c r="B1012" s="1231"/>
      <c r="C1012" s="1230" t="s">
        <v>815</v>
      </c>
      <c r="D1012" s="1231"/>
      <c r="E1012" s="1230" t="s">
        <v>756</v>
      </c>
      <c r="F1012" s="1231"/>
    </row>
    <row r="1013" spans="1:15">
      <c r="A1013" s="1233"/>
      <c r="B1013" s="1233"/>
      <c r="C1013" s="1233"/>
      <c r="D1013" s="1233"/>
      <c r="E1013" s="1233"/>
      <c r="F1013" s="1233"/>
      <c r="G1013" s="1233"/>
      <c r="H1013" s="1233"/>
      <c r="I1013" s="1233"/>
      <c r="J1013" s="1233"/>
      <c r="K1013" s="1233"/>
      <c r="L1013" s="1233"/>
      <c r="M1013" s="1233"/>
    </row>
    <row r="1014" spans="1:15">
      <c r="A1014" s="1234"/>
      <c r="H1014" s="1921" t="s">
        <v>753</v>
      </c>
      <c r="I1014" s="1921"/>
      <c r="J1014" s="1233"/>
      <c r="K1014" s="1927">
        <v>555886.99710000004</v>
      </c>
      <c r="L1014" s="1927"/>
      <c r="M1014" s="1233"/>
      <c r="N1014" s="1923" t="s">
        <v>1242</v>
      </c>
      <c r="O1014" s="1233"/>
    </row>
    <row r="1015" spans="1:15">
      <c r="H1015" s="1233"/>
      <c r="I1015" s="1233"/>
      <c r="J1015" s="1233"/>
      <c r="K1015" s="1927"/>
      <c r="L1015" s="1927"/>
      <c r="N1015" s="1923"/>
    </row>
    <row r="1016" spans="1:15">
      <c r="A1016" s="1419">
        <v>70577</v>
      </c>
      <c r="B1016" s="1233"/>
      <c r="C1016" s="1924" t="s">
        <v>913</v>
      </c>
      <c r="D1016" s="1924"/>
      <c r="E1016" s="1924"/>
      <c r="F1016" s="1924"/>
      <c r="G1016" s="1924"/>
      <c r="H1016" s="1924"/>
      <c r="I1016" s="1924"/>
      <c r="J1016" s="1233"/>
      <c r="K1016" s="1233"/>
      <c r="L1016" s="1233"/>
      <c r="M1016" s="1233"/>
    </row>
    <row r="1017" spans="1:15">
      <c r="A1017" s="1233"/>
      <c r="B1017" s="1233"/>
      <c r="C1017" s="1233"/>
      <c r="D1017" s="1233"/>
      <c r="E1017" s="1233"/>
      <c r="F1017" s="1233"/>
      <c r="G1017" s="1233"/>
      <c r="H1017" s="1233"/>
      <c r="I1017" s="1233"/>
      <c r="J1017" s="1233"/>
      <c r="K1017" s="1233"/>
      <c r="L1017" s="1233"/>
      <c r="M1017" s="1233"/>
    </row>
    <row r="1018" spans="1:15">
      <c r="A1018" s="1925"/>
      <c r="B1018" s="1925"/>
      <c r="C1018" s="1925"/>
      <c r="D1018" s="1235"/>
      <c r="E1018" s="1235"/>
      <c r="F1018" s="1235"/>
      <c r="G1018" s="1235"/>
      <c r="H1018" s="1926"/>
      <c r="I1018" s="1926"/>
      <c r="J1018" s="1926"/>
      <c r="K1018" s="1235"/>
      <c r="L1018" s="1417"/>
      <c r="M1018" s="1235"/>
    </row>
    <row r="1019" spans="1:15">
      <c r="A1019" s="1234"/>
      <c r="B1019" s="1234"/>
      <c r="C1019" s="1234"/>
      <c r="D1019" s="1234"/>
      <c r="E1019" s="1921" t="s">
        <v>755</v>
      </c>
      <c r="F1019" s="1921"/>
      <c r="G1019" s="1234"/>
      <c r="H1019" s="1927">
        <v>555886.99710000004</v>
      </c>
      <c r="I1019" s="1927"/>
      <c r="J1019" s="1927"/>
      <c r="K1019" s="1233"/>
      <c r="L1019" s="1927">
        <v>50546804.649999999</v>
      </c>
      <c r="M1019" s="1233"/>
    </row>
    <row r="1020" spans="1:15">
      <c r="A1020" s="1234"/>
      <c r="B1020" s="1234"/>
      <c r="C1020" s="1234"/>
      <c r="D1020" s="1234"/>
      <c r="E1020" s="1234"/>
      <c r="F1020" s="1234"/>
      <c r="G1020" s="1234"/>
      <c r="H1020" s="1927"/>
      <c r="I1020" s="1927"/>
      <c r="J1020" s="1927"/>
      <c r="K1020" s="1233"/>
      <c r="L1020" s="1927"/>
      <c r="M1020" s="1233"/>
    </row>
    <row r="1021" spans="1:15" ht="27">
      <c r="A1021" s="1230" t="s">
        <v>814</v>
      </c>
      <c r="B1021" s="1231"/>
      <c r="C1021" s="1230" t="s">
        <v>815</v>
      </c>
      <c r="D1021" s="1231"/>
      <c r="E1021" s="1230" t="s">
        <v>756</v>
      </c>
      <c r="F1021" s="1231"/>
    </row>
    <row r="1022" spans="1:15">
      <c r="A1022" s="1233"/>
      <c r="B1022" s="1233"/>
      <c r="C1022" s="1233"/>
      <c r="D1022" s="1233"/>
      <c r="E1022" s="1233"/>
      <c r="F1022" s="1233"/>
      <c r="G1022" s="1233"/>
      <c r="H1022" s="1233"/>
      <c r="I1022" s="1233"/>
      <c r="J1022" s="1233"/>
      <c r="K1022" s="1233"/>
      <c r="L1022" s="1233"/>
      <c r="M1022" s="1233"/>
    </row>
    <row r="1023" spans="1:15">
      <c r="A1023" s="1234"/>
      <c r="H1023" s="1921" t="s">
        <v>753</v>
      </c>
      <c r="I1023" s="1921"/>
      <c r="J1023" s="1233"/>
      <c r="K1023" s="1927">
        <v>82170.773499999996</v>
      </c>
      <c r="L1023" s="1927"/>
      <c r="M1023" s="1233"/>
      <c r="N1023" s="1923" t="s">
        <v>1243</v>
      </c>
      <c r="O1023" s="1233"/>
    </row>
    <row r="1024" spans="1:15">
      <c r="H1024" s="1233"/>
      <c r="I1024" s="1233"/>
      <c r="J1024" s="1233"/>
      <c r="K1024" s="1927"/>
      <c r="L1024" s="1927"/>
      <c r="N1024" s="1923"/>
    </row>
    <row r="1025" spans="1:15">
      <c r="A1025" s="1419">
        <v>71101</v>
      </c>
      <c r="B1025" s="1233"/>
      <c r="C1025" s="1924" t="s">
        <v>904</v>
      </c>
      <c r="D1025" s="1924"/>
      <c r="E1025" s="1924"/>
      <c r="F1025" s="1924"/>
      <c r="G1025" s="1924"/>
      <c r="H1025" s="1924"/>
      <c r="I1025" s="1924"/>
      <c r="J1025" s="1233"/>
      <c r="K1025" s="1233"/>
      <c r="L1025" s="1233"/>
      <c r="M1025" s="1233"/>
    </row>
    <row r="1026" spans="1:15">
      <c r="A1026" s="1233"/>
      <c r="B1026" s="1233"/>
      <c r="C1026" s="1233"/>
      <c r="D1026" s="1233"/>
      <c r="E1026" s="1233"/>
      <c r="F1026" s="1233"/>
      <c r="G1026" s="1233"/>
      <c r="H1026" s="1233"/>
      <c r="I1026" s="1233"/>
      <c r="J1026" s="1233"/>
      <c r="K1026" s="1233"/>
      <c r="L1026" s="1233"/>
      <c r="M1026" s="1233"/>
    </row>
    <row r="1027" spans="1:15">
      <c r="A1027" s="1928" t="s">
        <v>763</v>
      </c>
      <c r="B1027" s="1928"/>
      <c r="C1027" s="1928"/>
      <c r="D1027" s="1235"/>
      <c r="E1027" s="1235"/>
      <c r="F1027" s="1235"/>
      <c r="G1027" s="1235"/>
      <c r="H1027" s="1929">
        <v>36022.427000000003</v>
      </c>
      <c r="I1027" s="1929"/>
      <c r="J1027" s="1929"/>
      <c r="K1027" s="1235"/>
      <c r="L1027" s="1420">
        <v>3363081.22</v>
      </c>
      <c r="M1027" s="1235"/>
    </row>
    <row r="1028" spans="1:15">
      <c r="A1028" s="1928" t="s">
        <v>764</v>
      </c>
      <c r="B1028" s="1928"/>
      <c r="C1028" s="1928"/>
      <c r="D1028" s="1235"/>
      <c r="E1028" s="1235"/>
      <c r="F1028" s="1235"/>
      <c r="G1028" s="1235"/>
      <c r="H1028" s="1929">
        <v>-21066.201000000001</v>
      </c>
      <c r="I1028" s="1929"/>
      <c r="J1028" s="1929"/>
      <c r="K1028" s="1235"/>
      <c r="L1028" s="1420">
        <v>-1723289</v>
      </c>
      <c r="M1028" s="1235"/>
    </row>
    <row r="1029" spans="1:15">
      <c r="A1029" s="1928" t="s">
        <v>765</v>
      </c>
      <c r="B1029" s="1928"/>
      <c r="C1029" s="1928"/>
      <c r="D1029" s="1235"/>
      <c r="E1029" s="1235"/>
      <c r="F1029" s="1235"/>
      <c r="G1029" s="1235"/>
      <c r="H1029" s="1926">
        <v>19.181999999999999</v>
      </c>
      <c r="I1029" s="1926"/>
      <c r="J1029" s="1926"/>
      <c r="K1029" s="1235"/>
      <c r="L1029" s="1420">
        <v>1808</v>
      </c>
      <c r="M1029" s="1235"/>
    </row>
    <row r="1030" spans="1:15">
      <c r="A1030" s="1234"/>
      <c r="B1030" s="1234"/>
      <c r="C1030" s="1234"/>
      <c r="D1030" s="1234"/>
      <c r="E1030" s="1921" t="s">
        <v>755</v>
      </c>
      <c r="F1030" s="1921"/>
      <c r="G1030" s="1234"/>
      <c r="H1030" s="1927">
        <v>97146.180399999997</v>
      </c>
      <c r="I1030" s="1927"/>
      <c r="J1030" s="1927"/>
      <c r="K1030" s="1233"/>
      <c r="L1030" s="1927">
        <v>8833502.1799999997</v>
      </c>
      <c r="M1030" s="1233"/>
    </row>
    <row r="1031" spans="1:15">
      <c r="A1031" s="1234"/>
      <c r="B1031" s="1234"/>
      <c r="C1031" s="1234"/>
      <c r="D1031" s="1234"/>
      <c r="E1031" s="1234"/>
      <c r="F1031" s="1234"/>
      <c r="G1031" s="1234"/>
      <c r="H1031" s="1927"/>
      <c r="I1031" s="1927"/>
      <c r="J1031" s="1927"/>
      <c r="K1031" s="1233"/>
      <c r="L1031" s="1927"/>
      <c r="M1031" s="1233"/>
    </row>
    <row r="1032" spans="1:15" ht="27">
      <c r="A1032" s="1230" t="s">
        <v>814</v>
      </c>
      <c r="B1032" s="1231"/>
      <c r="C1032" s="1230" t="s">
        <v>815</v>
      </c>
      <c r="D1032" s="1231"/>
      <c r="E1032" s="1230" t="s">
        <v>756</v>
      </c>
      <c r="F1032" s="1231"/>
    </row>
    <row r="1033" spans="1:15">
      <c r="A1033" s="1233"/>
      <c r="B1033" s="1233"/>
      <c r="C1033" s="1233"/>
      <c r="D1033" s="1233"/>
      <c r="E1033" s="1233"/>
      <c r="F1033" s="1233"/>
      <c r="G1033" s="1233"/>
      <c r="H1033" s="1233"/>
      <c r="I1033" s="1233"/>
      <c r="J1033" s="1233"/>
      <c r="K1033" s="1233"/>
      <c r="L1033" s="1233"/>
      <c r="M1033" s="1233"/>
    </row>
    <row r="1034" spans="1:15">
      <c r="A1034" s="1234"/>
      <c r="H1034" s="1921" t="s">
        <v>753</v>
      </c>
      <c r="I1034" s="1921"/>
      <c r="J1034" s="1233"/>
      <c r="K1034" s="1922">
        <v>120.7377</v>
      </c>
      <c r="L1034" s="1922"/>
      <c r="M1034" s="1233"/>
      <c r="N1034" s="1923" t="s">
        <v>1244</v>
      </c>
      <c r="O1034" s="1233"/>
    </row>
    <row r="1035" spans="1:15">
      <c r="H1035" s="1233"/>
      <c r="I1035" s="1233"/>
      <c r="J1035" s="1233"/>
      <c r="K1035" s="1922"/>
      <c r="L1035" s="1922"/>
      <c r="N1035" s="1923"/>
    </row>
    <row r="1036" spans="1:15">
      <c r="A1036" s="1419">
        <v>73711</v>
      </c>
      <c r="B1036" s="1233"/>
      <c r="C1036" s="1924" t="s">
        <v>905</v>
      </c>
      <c r="D1036" s="1924"/>
      <c r="E1036" s="1924"/>
      <c r="F1036" s="1924"/>
      <c r="G1036" s="1924"/>
      <c r="H1036" s="1924"/>
      <c r="I1036" s="1924"/>
      <c r="J1036" s="1233"/>
      <c r="K1036" s="1233"/>
      <c r="L1036" s="1233"/>
      <c r="M1036" s="1233"/>
    </row>
    <row r="1037" spans="1:15">
      <c r="A1037" s="1233"/>
      <c r="B1037" s="1233"/>
      <c r="C1037" s="1233"/>
      <c r="D1037" s="1233"/>
      <c r="E1037" s="1233"/>
      <c r="F1037" s="1233"/>
      <c r="G1037" s="1233"/>
      <c r="H1037" s="1233"/>
      <c r="I1037" s="1233"/>
      <c r="J1037" s="1233"/>
      <c r="K1037" s="1233"/>
      <c r="L1037" s="1233"/>
      <c r="M1037" s="1233"/>
    </row>
    <row r="1038" spans="1:15">
      <c r="A1038" s="1925"/>
      <c r="B1038" s="1925"/>
      <c r="C1038" s="1925"/>
      <c r="D1038" s="1235"/>
      <c r="E1038" s="1235"/>
      <c r="F1038" s="1235"/>
      <c r="G1038" s="1235"/>
      <c r="H1038" s="1926"/>
      <c r="I1038" s="1926"/>
      <c r="J1038" s="1926"/>
      <c r="K1038" s="1235"/>
      <c r="L1038" s="1417"/>
      <c r="M1038" s="1235"/>
    </row>
    <row r="1039" spans="1:15">
      <c r="A1039" s="1234"/>
      <c r="B1039" s="1234"/>
      <c r="C1039" s="1234"/>
      <c r="D1039" s="1234"/>
      <c r="E1039" s="1921" t="s">
        <v>755</v>
      </c>
      <c r="F1039" s="1921"/>
      <c r="G1039" s="1234"/>
      <c r="H1039" s="1922">
        <v>120.7377</v>
      </c>
      <c r="I1039" s="1922"/>
      <c r="J1039" s="1922"/>
      <c r="K1039" s="1233"/>
      <c r="L1039" s="1927">
        <v>10978.68</v>
      </c>
      <c r="M1039" s="1233"/>
    </row>
    <row r="1040" spans="1:15">
      <c r="A1040" s="1234"/>
      <c r="B1040" s="1234"/>
      <c r="C1040" s="1234"/>
      <c r="D1040" s="1234"/>
      <c r="E1040" s="1234"/>
      <c r="F1040" s="1234"/>
      <c r="G1040" s="1234"/>
      <c r="H1040" s="1922"/>
      <c r="I1040" s="1922"/>
      <c r="J1040" s="1922"/>
      <c r="K1040" s="1233"/>
      <c r="L1040" s="1927"/>
      <c r="M1040" s="1233"/>
    </row>
    <row r="1041" spans="1:15" ht="27">
      <c r="A1041" s="1230" t="s">
        <v>814</v>
      </c>
      <c r="B1041" s="1231"/>
      <c r="C1041" s="1230" t="s">
        <v>815</v>
      </c>
      <c r="D1041" s="1231"/>
      <c r="E1041" s="1230" t="s">
        <v>756</v>
      </c>
      <c r="F1041" s="1231"/>
    </row>
    <row r="1042" spans="1:15">
      <c r="A1042" s="1233"/>
      <c r="B1042" s="1233"/>
      <c r="C1042" s="1233"/>
      <c r="D1042" s="1233"/>
      <c r="E1042" s="1233"/>
      <c r="F1042" s="1233"/>
      <c r="G1042" s="1233"/>
      <c r="H1042" s="1233"/>
      <c r="I1042" s="1233"/>
      <c r="J1042" s="1233"/>
      <c r="K1042" s="1233"/>
      <c r="L1042" s="1233"/>
      <c r="M1042" s="1233"/>
    </row>
    <row r="1043" spans="1:15">
      <c r="A1043" s="1234"/>
      <c r="H1043" s="1921" t="s">
        <v>753</v>
      </c>
      <c r="I1043" s="1921"/>
      <c r="J1043" s="1233"/>
      <c r="K1043" s="1922">
        <v>1E-4</v>
      </c>
      <c r="L1043" s="1922"/>
      <c r="M1043" s="1233"/>
      <c r="N1043" s="1923"/>
      <c r="O1043" s="1233"/>
    </row>
    <row r="1044" spans="1:15">
      <c r="H1044" s="1233"/>
      <c r="I1044" s="1233"/>
      <c r="J1044" s="1233"/>
      <c r="K1044" s="1922"/>
      <c r="L1044" s="1922"/>
      <c r="N1044" s="1923"/>
    </row>
    <row r="1045" spans="1:15">
      <c r="A1045" s="1419">
        <v>76029</v>
      </c>
      <c r="B1045" s="1233"/>
      <c r="C1045" s="1924" t="s">
        <v>906</v>
      </c>
      <c r="D1045" s="1924"/>
      <c r="E1045" s="1924"/>
      <c r="F1045" s="1924"/>
      <c r="G1045" s="1924"/>
      <c r="H1045" s="1924"/>
      <c r="I1045" s="1924"/>
      <c r="J1045" s="1233"/>
      <c r="K1045" s="1233"/>
      <c r="L1045" s="1233"/>
      <c r="M1045" s="1233"/>
    </row>
    <row r="1046" spans="1:15">
      <c r="A1046" s="1233"/>
      <c r="B1046" s="1233"/>
      <c r="C1046" s="1233"/>
      <c r="D1046" s="1233"/>
      <c r="E1046" s="1233"/>
      <c r="F1046" s="1233"/>
      <c r="G1046" s="1233"/>
      <c r="H1046" s="1233"/>
      <c r="I1046" s="1233"/>
      <c r="J1046" s="1233"/>
      <c r="K1046" s="1233"/>
      <c r="L1046" s="1233"/>
      <c r="M1046" s="1233"/>
    </row>
    <row r="1047" spans="1:15">
      <c r="A1047" s="1928" t="s">
        <v>763</v>
      </c>
      <c r="B1047" s="1928"/>
      <c r="C1047" s="1928"/>
      <c r="D1047" s="1235"/>
      <c r="E1047" s="1235"/>
      <c r="F1047" s="1235"/>
      <c r="G1047" s="1235"/>
      <c r="H1047" s="1929">
        <v>132590.875</v>
      </c>
      <c r="I1047" s="1929"/>
      <c r="J1047" s="1929"/>
      <c r="K1047" s="1235"/>
      <c r="L1047" s="1420">
        <v>12270948</v>
      </c>
      <c r="M1047" s="1235"/>
    </row>
    <row r="1048" spans="1:15">
      <c r="A1048" s="1234"/>
      <c r="B1048" s="1234"/>
      <c r="C1048" s="1234"/>
      <c r="D1048" s="1234"/>
      <c r="E1048" s="1921" t="s">
        <v>755</v>
      </c>
      <c r="F1048" s="1921"/>
      <c r="G1048" s="1234"/>
      <c r="H1048" s="1927">
        <v>132590.875</v>
      </c>
      <c r="I1048" s="1927"/>
      <c r="J1048" s="1927"/>
      <c r="K1048" s="1233"/>
      <c r="L1048" s="1927">
        <v>12056488.26</v>
      </c>
      <c r="M1048" s="1233"/>
    </row>
    <row r="1049" spans="1:15">
      <c r="A1049" s="1234"/>
      <c r="B1049" s="1234"/>
      <c r="C1049" s="1234"/>
      <c r="D1049" s="1234"/>
      <c r="E1049" s="1234"/>
      <c r="F1049" s="1234"/>
      <c r="G1049" s="1234"/>
      <c r="H1049" s="1927"/>
      <c r="I1049" s="1927"/>
      <c r="J1049" s="1927"/>
      <c r="K1049" s="1233"/>
      <c r="L1049" s="1927"/>
      <c r="M1049" s="1233"/>
    </row>
    <row r="1050" spans="1:15" ht="27">
      <c r="A1050" s="1230" t="s">
        <v>814</v>
      </c>
      <c r="B1050" s="1231"/>
      <c r="C1050" s="1230" t="s">
        <v>815</v>
      </c>
      <c r="D1050" s="1231"/>
      <c r="E1050" s="1230" t="s">
        <v>756</v>
      </c>
      <c r="F1050" s="1231"/>
    </row>
    <row r="1051" spans="1:15">
      <c r="A1051" s="1233"/>
      <c r="B1051" s="1233"/>
      <c r="C1051" s="1233"/>
      <c r="D1051" s="1233"/>
      <c r="E1051" s="1233"/>
      <c r="F1051" s="1233"/>
      <c r="G1051" s="1233"/>
      <c r="H1051" s="1233"/>
      <c r="I1051" s="1233"/>
      <c r="J1051" s="1233"/>
      <c r="K1051" s="1233"/>
      <c r="L1051" s="1233"/>
      <c r="M1051" s="1233"/>
    </row>
    <row r="1052" spans="1:15">
      <c r="A1052" s="1234"/>
      <c r="H1052" s="1921" t="s">
        <v>753</v>
      </c>
      <c r="I1052" s="1921"/>
      <c r="J1052" s="1233"/>
      <c r="K1052" s="1922">
        <v>1E-4</v>
      </c>
      <c r="L1052" s="1922"/>
      <c r="M1052" s="1233"/>
      <c r="N1052" s="1923"/>
      <c r="O1052" s="1233"/>
    </row>
    <row r="1053" spans="1:15">
      <c r="H1053" s="1233"/>
      <c r="I1053" s="1233"/>
      <c r="J1053" s="1233"/>
      <c r="K1053" s="1922"/>
      <c r="L1053" s="1922"/>
      <c r="N1053" s="1923"/>
    </row>
    <row r="1054" spans="1:15">
      <c r="A1054" s="1419">
        <v>76840</v>
      </c>
      <c r="B1054" s="1233"/>
      <c r="C1054" s="1924" t="s">
        <v>907</v>
      </c>
      <c r="D1054" s="1924"/>
      <c r="E1054" s="1924"/>
      <c r="F1054" s="1924"/>
      <c r="G1054" s="1924"/>
      <c r="H1054" s="1924"/>
      <c r="I1054" s="1924"/>
      <c r="J1054" s="1233"/>
      <c r="K1054" s="1233"/>
      <c r="L1054" s="1233"/>
      <c r="M1054" s="1233"/>
    </row>
    <row r="1055" spans="1:15">
      <c r="A1055" s="1233"/>
      <c r="B1055" s="1233"/>
      <c r="C1055" s="1233"/>
      <c r="D1055" s="1233"/>
      <c r="E1055" s="1233"/>
      <c r="F1055" s="1233"/>
      <c r="G1055" s="1233"/>
      <c r="H1055" s="1233"/>
      <c r="I1055" s="1233"/>
      <c r="J1055" s="1233"/>
      <c r="K1055" s="1233"/>
      <c r="L1055" s="1233"/>
      <c r="M1055" s="1233"/>
    </row>
    <row r="1056" spans="1:15">
      <c r="A1056" s="1925"/>
      <c r="B1056" s="1925"/>
      <c r="C1056" s="1925"/>
      <c r="D1056" s="1235"/>
      <c r="E1056" s="1235"/>
      <c r="F1056" s="1235"/>
      <c r="G1056" s="1235"/>
      <c r="H1056" s="1926"/>
      <c r="I1056" s="1926"/>
      <c r="J1056" s="1926"/>
      <c r="K1056" s="1235"/>
      <c r="L1056" s="1417"/>
      <c r="M1056" s="1235"/>
    </row>
    <row r="1057" spans="1:15">
      <c r="A1057" s="1234"/>
      <c r="B1057" s="1234"/>
      <c r="C1057" s="1234"/>
      <c r="D1057" s="1234"/>
      <c r="E1057" s="1921" t="s">
        <v>755</v>
      </c>
      <c r="F1057" s="1921"/>
      <c r="G1057" s="1234"/>
      <c r="H1057" s="1922">
        <v>1E-4</v>
      </c>
      <c r="I1057" s="1922"/>
      <c r="J1057" s="1922"/>
      <c r="K1057" s="1233"/>
      <c r="L1057" s="1922">
        <v>0.01</v>
      </c>
      <c r="M1057" s="1233"/>
    </row>
    <row r="1058" spans="1:15">
      <c r="A1058" s="1234"/>
      <c r="B1058" s="1234"/>
      <c r="C1058" s="1234"/>
      <c r="D1058" s="1234"/>
      <c r="E1058" s="1234"/>
      <c r="F1058" s="1234"/>
      <c r="G1058" s="1234"/>
      <c r="H1058" s="1922"/>
      <c r="I1058" s="1922"/>
      <c r="J1058" s="1922"/>
      <c r="K1058" s="1233"/>
      <c r="L1058" s="1922"/>
      <c r="M1058" s="1233"/>
    </row>
    <row r="1059" spans="1:15" ht="27">
      <c r="A1059" s="1230" t="s">
        <v>814</v>
      </c>
      <c r="B1059" s="1231"/>
      <c r="C1059" s="1230" t="s">
        <v>815</v>
      </c>
      <c r="D1059" s="1231"/>
      <c r="E1059" s="1230" t="s">
        <v>756</v>
      </c>
      <c r="F1059" s="1231"/>
    </row>
    <row r="1060" spans="1:15">
      <c r="A1060" s="1233"/>
      <c r="B1060" s="1233"/>
      <c r="C1060" s="1233"/>
      <c r="D1060" s="1233"/>
      <c r="E1060" s="1233"/>
      <c r="F1060" s="1233"/>
      <c r="G1060" s="1233"/>
      <c r="H1060" s="1233"/>
      <c r="I1060" s="1233"/>
      <c r="J1060" s="1233"/>
      <c r="K1060" s="1233"/>
      <c r="L1060" s="1233"/>
      <c r="M1060" s="1233"/>
    </row>
    <row r="1061" spans="1:15">
      <c r="A1061" s="1234"/>
      <c r="H1061" s="1921" t="s">
        <v>753</v>
      </c>
      <c r="I1061" s="1921"/>
      <c r="J1061" s="1233"/>
      <c r="K1061" s="1927">
        <v>75793.972800000003</v>
      </c>
      <c r="L1061" s="1927"/>
      <c r="M1061" s="1233"/>
      <c r="N1061" s="1923" t="s">
        <v>1245</v>
      </c>
      <c r="O1061" s="1233"/>
    </row>
    <row r="1062" spans="1:15">
      <c r="H1062" s="1233"/>
      <c r="I1062" s="1233"/>
      <c r="J1062" s="1233"/>
      <c r="K1062" s="1927"/>
      <c r="L1062" s="1927"/>
      <c r="N1062" s="1923"/>
    </row>
    <row r="1063" spans="1:15">
      <c r="A1063" s="1419">
        <v>79941</v>
      </c>
      <c r="B1063" s="1233"/>
      <c r="C1063" s="1924" t="s">
        <v>968</v>
      </c>
      <c r="D1063" s="1924"/>
      <c r="E1063" s="1924"/>
      <c r="F1063" s="1924"/>
      <c r="G1063" s="1924"/>
      <c r="H1063" s="1924"/>
      <c r="I1063" s="1924"/>
      <c r="J1063" s="1233"/>
      <c r="K1063" s="1233"/>
      <c r="L1063" s="1233"/>
      <c r="M1063" s="1233"/>
    </row>
    <row r="1064" spans="1:15">
      <c r="A1064" s="1233"/>
      <c r="B1064" s="1233"/>
      <c r="C1064" s="1233"/>
      <c r="D1064" s="1233"/>
      <c r="E1064" s="1233"/>
      <c r="F1064" s="1233"/>
      <c r="G1064" s="1233"/>
      <c r="H1064" s="1233"/>
      <c r="I1064" s="1233"/>
      <c r="J1064" s="1233"/>
      <c r="K1064" s="1233"/>
      <c r="L1064" s="1233"/>
      <c r="M1064" s="1233"/>
    </row>
    <row r="1065" spans="1:15">
      <c r="A1065" s="1928" t="s">
        <v>764</v>
      </c>
      <c r="B1065" s="1928"/>
      <c r="C1065" s="1928"/>
      <c r="D1065" s="1235"/>
      <c r="E1065" s="1235"/>
      <c r="F1065" s="1235"/>
      <c r="G1065" s="1235"/>
      <c r="H1065" s="1929">
        <v>-11279.334999999999</v>
      </c>
      <c r="I1065" s="1929"/>
      <c r="J1065" s="1929"/>
      <c r="K1065" s="1235"/>
      <c r="L1065" s="1418">
        <v>-1000000</v>
      </c>
      <c r="M1065" s="1235"/>
    </row>
    <row r="1066" spans="1:15">
      <c r="A1066" s="1234"/>
      <c r="B1066" s="1234"/>
      <c r="C1066" s="1234"/>
      <c r="D1066" s="1234"/>
      <c r="E1066" s="1921" t="s">
        <v>755</v>
      </c>
      <c r="F1066" s="1921"/>
      <c r="G1066" s="1234"/>
      <c r="H1066" s="1927">
        <v>64514.637699999999</v>
      </c>
      <c r="I1066" s="1927"/>
      <c r="J1066" s="1927"/>
      <c r="K1066" s="1233"/>
      <c r="L1066" s="1927">
        <v>5866316.0099999998</v>
      </c>
      <c r="M1066" s="1233"/>
    </row>
    <row r="1067" spans="1:15">
      <c r="A1067" s="1234"/>
      <c r="B1067" s="1234"/>
      <c r="C1067" s="1234"/>
      <c r="D1067" s="1234"/>
      <c r="E1067" s="1234"/>
      <c r="F1067" s="1234"/>
      <c r="G1067" s="1234"/>
      <c r="H1067" s="1927"/>
      <c r="I1067" s="1927"/>
      <c r="J1067" s="1927"/>
      <c r="K1067" s="1233"/>
      <c r="L1067" s="1927"/>
      <c r="M1067" s="1233"/>
    </row>
    <row r="1068" spans="1:15" ht="27">
      <c r="A1068" s="1230" t="s">
        <v>814</v>
      </c>
      <c r="B1068" s="1231"/>
      <c r="C1068" s="1230" t="s">
        <v>815</v>
      </c>
      <c r="D1068" s="1231"/>
      <c r="E1068" s="1230" t="s">
        <v>756</v>
      </c>
      <c r="F1068" s="1231"/>
    </row>
    <row r="1069" spans="1:15">
      <c r="A1069" s="1233"/>
      <c r="B1069" s="1233"/>
      <c r="C1069" s="1233"/>
      <c r="D1069" s="1233"/>
      <c r="E1069" s="1233"/>
      <c r="F1069" s="1233"/>
      <c r="G1069" s="1233"/>
      <c r="H1069" s="1233"/>
      <c r="I1069" s="1233"/>
      <c r="J1069" s="1233"/>
      <c r="K1069" s="1233"/>
      <c r="L1069" s="1233"/>
      <c r="M1069" s="1233"/>
    </row>
    <row r="1070" spans="1:15">
      <c r="A1070" s="1234"/>
      <c r="H1070" s="1921" t="s">
        <v>753</v>
      </c>
      <c r="I1070" s="1921"/>
      <c r="J1070" s="1233"/>
      <c r="K1070" s="1927">
        <v>6747.0465999999997</v>
      </c>
      <c r="L1070" s="1927"/>
      <c r="M1070" s="1233"/>
      <c r="N1070" s="1923" t="s">
        <v>1246</v>
      </c>
      <c r="O1070" s="1233"/>
    </row>
    <row r="1071" spans="1:15">
      <c r="H1071" s="1233"/>
      <c r="I1071" s="1233"/>
      <c r="J1071" s="1233"/>
      <c r="K1071" s="1927"/>
      <c r="L1071" s="1927"/>
      <c r="N1071" s="1923"/>
    </row>
    <row r="1072" spans="1:15">
      <c r="A1072" s="1419">
        <v>81696</v>
      </c>
      <c r="B1072" s="1233"/>
      <c r="C1072" s="1924" t="s">
        <v>1206</v>
      </c>
      <c r="D1072" s="1924"/>
      <c r="E1072" s="1924"/>
      <c r="F1072" s="1924"/>
      <c r="G1072" s="1924"/>
      <c r="H1072" s="1924"/>
      <c r="I1072" s="1924"/>
      <c r="J1072" s="1233"/>
      <c r="K1072" s="1233"/>
      <c r="L1072" s="1233"/>
      <c r="M1072" s="1233"/>
    </row>
    <row r="1073" spans="1:15">
      <c r="A1073" s="1233"/>
      <c r="B1073" s="1233"/>
      <c r="C1073" s="1233"/>
      <c r="D1073" s="1233"/>
      <c r="E1073" s="1233"/>
      <c r="F1073" s="1233"/>
      <c r="G1073" s="1233"/>
      <c r="H1073" s="1233"/>
      <c r="I1073" s="1233"/>
      <c r="J1073" s="1233"/>
      <c r="K1073" s="1233"/>
      <c r="L1073" s="1233"/>
      <c r="M1073" s="1233"/>
    </row>
    <row r="1074" spans="1:15">
      <c r="A1074" s="1928" t="s">
        <v>763</v>
      </c>
      <c r="B1074" s="1928"/>
      <c r="C1074" s="1928"/>
      <c r="D1074" s="1235"/>
      <c r="E1074" s="1235"/>
      <c r="F1074" s="1235"/>
      <c r="G1074" s="1235"/>
      <c r="H1074" s="1929">
        <v>41428.408000000003</v>
      </c>
      <c r="I1074" s="1929"/>
      <c r="J1074" s="1929"/>
      <c r="K1074" s="1235"/>
      <c r="L1074" s="1420">
        <v>3800000</v>
      </c>
      <c r="M1074" s="1235"/>
    </row>
    <row r="1075" spans="1:15">
      <c r="A1075" s="1234"/>
      <c r="B1075" s="1234"/>
      <c r="C1075" s="1234"/>
      <c r="D1075" s="1234"/>
      <c r="E1075" s="1921" t="s">
        <v>755</v>
      </c>
      <c r="F1075" s="1921"/>
      <c r="G1075" s="1234"/>
      <c r="H1075" s="1927">
        <v>48175.4545</v>
      </c>
      <c r="I1075" s="1927"/>
      <c r="J1075" s="1927"/>
      <c r="K1075" s="1233"/>
      <c r="L1075" s="1927">
        <v>4380594.08</v>
      </c>
      <c r="M1075" s="1233"/>
    </row>
    <row r="1076" spans="1:15">
      <c r="A1076" s="1234"/>
      <c r="B1076" s="1234"/>
      <c r="C1076" s="1234"/>
      <c r="D1076" s="1234"/>
      <c r="E1076" s="1234"/>
      <c r="F1076" s="1234"/>
      <c r="G1076" s="1234"/>
      <c r="H1076" s="1927"/>
      <c r="I1076" s="1927"/>
      <c r="J1076" s="1927"/>
      <c r="K1076" s="1233"/>
      <c r="L1076" s="1927"/>
      <c r="M1076" s="1233"/>
    </row>
    <row r="1077" spans="1:15">
      <c r="A1077" s="1230" t="s">
        <v>822</v>
      </c>
      <c r="B1077" s="1231"/>
      <c r="C1077" s="1230" t="s">
        <v>823</v>
      </c>
      <c r="D1077" s="1231"/>
      <c r="E1077" s="1230" t="s">
        <v>756</v>
      </c>
      <c r="F1077" s="1231"/>
    </row>
    <row r="1078" spans="1:15">
      <c r="A1078" s="1233"/>
      <c r="B1078" s="1233"/>
      <c r="C1078" s="1233"/>
      <c r="D1078" s="1233"/>
      <c r="E1078" s="1233"/>
      <c r="F1078" s="1233"/>
      <c r="G1078" s="1233"/>
      <c r="H1078" s="1233"/>
      <c r="I1078" s="1233"/>
      <c r="J1078" s="1233"/>
      <c r="K1078" s="1233"/>
      <c r="L1078" s="1233"/>
      <c r="M1078" s="1233"/>
    </row>
    <row r="1079" spans="1:15">
      <c r="A1079" s="1234"/>
      <c r="H1079" s="1921" t="s">
        <v>753</v>
      </c>
      <c r="I1079" s="1921"/>
      <c r="J1079" s="1233"/>
      <c r="K1079" s="1922">
        <v>0</v>
      </c>
      <c r="L1079" s="1922"/>
      <c r="M1079" s="1233"/>
      <c r="N1079" s="1923"/>
      <c r="O1079" s="1233"/>
    </row>
    <row r="1080" spans="1:15">
      <c r="H1080" s="1233"/>
      <c r="I1080" s="1233"/>
      <c r="J1080" s="1233"/>
      <c r="K1080" s="1922"/>
      <c r="L1080" s="1922"/>
      <c r="N1080" s="1923"/>
    </row>
    <row r="1081" spans="1:15">
      <c r="A1081" s="1419">
        <v>2593</v>
      </c>
      <c r="B1081" s="1233"/>
      <c r="C1081" s="1924" t="s">
        <v>912</v>
      </c>
      <c r="D1081" s="1924"/>
      <c r="E1081" s="1924"/>
      <c r="F1081" s="1924"/>
      <c r="G1081" s="1924"/>
      <c r="H1081" s="1924"/>
      <c r="I1081" s="1924"/>
      <c r="J1081" s="1233"/>
      <c r="K1081" s="1233"/>
      <c r="L1081" s="1233"/>
      <c r="M1081" s="1233"/>
    </row>
    <row r="1082" spans="1:15">
      <c r="A1082" s="1233"/>
      <c r="B1082" s="1233"/>
      <c r="C1082" s="1233"/>
      <c r="D1082" s="1233"/>
      <c r="E1082" s="1233"/>
      <c r="F1082" s="1233"/>
      <c r="G1082" s="1233"/>
      <c r="H1082" s="1233"/>
      <c r="I1082" s="1233"/>
      <c r="J1082" s="1233"/>
      <c r="K1082" s="1233"/>
      <c r="L1082" s="1233"/>
      <c r="M1082" s="1233"/>
    </row>
    <row r="1083" spans="1:15">
      <c r="A1083" s="1925"/>
      <c r="B1083" s="1925"/>
      <c r="C1083" s="1925"/>
      <c r="D1083" s="1235"/>
      <c r="E1083" s="1235"/>
      <c r="F1083" s="1235"/>
      <c r="G1083" s="1235"/>
      <c r="H1083" s="1926"/>
      <c r="I1083" s="1926"/>
      <c r="J1083" s="1926"/>
      <c r="K1083" s="1235"/>
      <c r="L1083" s="1417"/>
      <c r="M1083" s="1235"/>
    </row>
    <row r="1084" spans="1:15">
      <c r="A1084" s="1234"/>
      <c r="B1084" s="1234"/>
      <c r="C1084" s="1234"/>
      <c r="D1084" s="1234"/>
      <c r="E1084" s="1921" t="s">
        <v>755</v>
      </c>
      <c r="F1084" s="1921"/>
      <c r="G1084" s="1234"/>
      <c r="H1084" s="1922">
        <v>0</v>
      </c>
      <c r="I1084" s="1922"/>
      <c r="J1084" s="1922"/>
      <c r="K1084" s="1233"/>
      <c r="L1084" s="1922">
        <v>0</v>
      </c>
      <c r="M1084" s="1233"/>
    </row>
    <row r="1085" spans="1:15">
      <c r="A1085" s="1234"/>
      <c r="B1085" s="1234"/>
      <c r="C1085" s="1234"/>
      <c r="D1085" s="1234"/>
      <c r="E1085" s="1234"/>
      <c r="F1085" s="1234"/>
      <c r="G1085" s="1234"/>
      <c r="H1085" s="1922"/>
      <c r="I1085" s="1922"/>
      <c r="J1085" s="1922"/>
      <c r="K1085" s="1233"/>
      <c r="L1085" s="1922"/>
      <c r="M1085" s="1233"/>
    </row>
    <row r="1086" spans="1:15">
      <c r="A1086" s="1230" t="s">
        <v>822</v>
      </c>
      <c r="B1086" s="1231"/>
      <c r="C1086" s="1230" t="s">
        <v>823</v>
      </c>
      <c r="D1086" s="1231"/>
      <c r="E1086" s="1230" t="s">
        <v>756</v>
      </c>
      <c r="F1086" s="1231"/>
    </row>
    <row r="1087" spans="1:15">
      <c r="A1087" s="1233"/>
      <c r="B1087" s="1233"/>
      <c r="C1087" s="1233"/>
      <c r="D1087" s="1233"/>
      <c r="E1087" s="1233"/>
      <c r="F1087" s="1233"/>
      <c r="G1087" s="1233"/>
      <c r="H1087" s="1233"/>
      <c r="I1087" s="1233"/>
      <c r="J1087" s="1233"/>
      <c r="K1087" s="1233"/>
      <c r="L1087" s="1233"/>
      <c r="M1087" s="1233"/>
    </row>
    <row r="1088" spans="1:15">
      <c r="A1088" s="1234"/>
      <c r="H1088" s="1921" t="s">
        <v>753</v>
      </c>
      <c r="I1088" s="1921"/>
      <c r="J1088" s="1233"/>
      <c r="K1088" s="1922">
        <v>0</v>
      </c>
      <c r="L1088" s="1922"/>
      <c r="M1088" s="1233"/>
      <c r="N1088" s="1923"/>
      <c r="O1088" s="1233"/>
    </row>
    <row r="1089" spans="1:15">
      <c r="H1089" s="1233"/>
      <c r="I1089" s="1233"/>
      <c r="J1089" s="1233"/>
      <c r="K1089" s="1922"/>
      <c r="L1089" s="1922"/>
      <c r="N1089" s="1923"/>
    </row>
    <row r="1090" spans="1:15">
      <c r="A1090" s="1419">
        <v>2802</v>
      </c>
      <c r="B1090" s="1233"/>
      <c r="C1090" s="1924" t="s">
        <v>891</v>
      </c>
      <c r="D1090" s="1924"/>
      <c r="E1090" s="1924"/>
      <c r="F1090" s="1924"/>
      <c r="G1090" s="1924"/>
      <c r="H1090" s="1924"/>
      <c r="I1090" s="1924"/>
      <c r="J1090" s="1233"/>
      <c r="K1090" s="1233"/>
      <c r="L1090" s="1233"/>
      <c r="M1090" s="1233"/>
    </row>
    <row r="1091" spans="1:15">
      <c r="A1091" s="1233"/>
      <c r="B1091" s="1233"/>
      <c r="C1091" s="1233"/>
      <c r="D1091" s="1233"/>
      <c r="E1091" s="1233"/>
      <c r="F1091" s="1233"/>
      <c r="G1091" s="1233"/>
      <c r="H1091" s="1233"/>
      <c r="I1091" s="1233"/>
      <c r="J1091" s="1233"/>
      <c r="K1091" s="1233"/>
      <c r="L1091" s="1233"/>
      <c r="M1091" s="1233"/>
    </row>
    <row r="1092" spans="1:15">
      <c r="A1092" s="1925"/>
      <c r="B1092" s="1925"/>
      <c r="C1092" s="1925"/>
      <c r="D1092" s="1235"/>
      <c r="E1092" s="1235"/>
      <c r="F1092" s="1235"/>
      <c r="G1092" s="1235"/>
      <c r="H1092" s="1926"/>
      <c r="I1092" s="1926"/>
      <c r="J1092" s="1926"/>
      <c r="K1092" s="1235"/>
      <c r="L1092" s="1417"/>
      <c r="M1092" s="1235"/>
    </row>
    <row r="1093" spans="1:15">
      <c r="A1093" s="1234"/>
      <c r="B1093" s="1234"/>
      <c r="C1093" s="1234"/>
      <c r="D1093" s="1234"/>
      <c r="E1093" s="1921" t="s">
        <v>755</v>
      </c>
      <c r="F1093" s="1921"/>
      <c r="G1093" s="1234"/>
      <c r="H1093" s="1922">
        <v>0</v>
      </c>
      <c r="I1093" s="1922"/>
      <c r="J1093" s="1922"/>
      <c r="K1093" s="1233"/>
      <c r="L1093" s="1922">
        <v>0</v>
      </c>
      <c r="M1093" s="1233"/>
    </row>
    <row r="1094" spans="1:15">
      <c r="A1094" s="1234"/>
      <c r="B1094" s="1234"/>
      <c r="C1094" s="1234"/>
      <c r="D1094" s="1234"/>
      <c r="E1094" s="1234"/>
      <c r="F1094" s="1234"/>
      <c r="G1094" s="1234"/>
      <c r="H1094" s="1922"/>
      <c r="I1094" s="1922"/>
      <c r="J1094" s="1922"/>
      <c r="K1094" s="1233"/>
      <c r="L1094" s="1922"/>
      <c r="M1094" s="1233"/>
    </row>
    <row r="1095" spans="1:15">
      <c r="A1095" s="1230" t="s">
        <v>822</v>
      </c>
      <c r="B1095" s="1231"/>
      <c r="C1095" s="1230" t="s">
        <v>823</v>
      </c>
      <c r="D1095" s="1231"/>
      <c r="E1095" s="1230" t="s">
        <v>756</v>
      </c>
      <c r="F1095" s="1231"/>
    </row>
    <row r="1096" spans="1:15">
      <c r="A1096" s="1233"/>
      <c r="B1096" s="1233"/>
      <c r="C1096" s="1233"/>
      <c r="D1096" s="1233"/>
      <c r="E1096" s="1233"/>
      <c r="F1096" s="1233"/>
      <c r="G1096" s="1233"/>
      <c r="H1096" s="1233"/>
      <c r="I1096" s="1233"/>
      <c r="J1096" s="1233"/>
      <c r="K1096" s="1233"/>
      <c r="L1096" s="1233"/>
      <c r="M1096" s="1233"/>
    </row>
    <row r="1097" spans="1:15">
      <c r="A1097" s="1234"/>
      <c r="H1097" s="1921" t="s">
        <v>753</v>
      </c>
      <c r="I1097" s="1921"/>
      <c r="J1097" s="1233"/>
      <c r="K1097" s="1922">
        <v>0</v>
      </c>
      <c r="L1097" s="1922"/>
      <c r="M1097" s="1233"/>
      <c r="N1097" s="1923"/>
      <c r="O1097" s="1233"/>
    </row>
    <row r="1098" spans="1:15">
      <c r="H1098" s="1233"/>
      <c r="I1098" s="1233"/>
      <c r="J1098" s="1233"/>
      <c r="K1098" s="1922"/>
      <c r="L1098" s="1922"/>
      <c r="N1098" s="1923"/>
    </row>
    <row r="1099" spans="1:15">
      <c r="A1099" s="1419">
        <v>2802</v>
      </c>
      <c r="B1099" s="1233"/>
      <c r="C1099" s="1924" t="s">
        <v>891</v>
      </c>
      <c r="D1099" s="1924"/>
      <c r="E1099" s="1924"/>
      <c r="F1099" s="1924"/>
      <c r="G1099" s="1924"/>
      <c r="H1099" s="1924"/>
      <c r="I1099" s="1924"/>
      <c r="J1099" s="1233"/>
      <c r="K1099" s="1233"/>
      <c r="L1099" s="1233"/>
      <c r="M1099" s="1233"/>
    </row>
    <row r="1100" spans="1:15">
      <c r="A1100" s="1233"/>
      <c r="B1100" s="1233"/>
      <c r="C1100" s="1233"/>
      <c r="D1100" s="1233"/>
      <c r="E1100" s="1233"/>
      <c r="F1100" s="1233"/>
      <c r="G1100" s="1233"/>
      <c r="H1100" s="1233"/>
      <c r="I1100" s="1233"/>
      <c r="J1100" s="1233"/>
      <c r="K1100" s="1233"/>
      <c r="L1100" s="1233"/>
      <c r="M1100" s="1233"/>
    </row>
    <row r="1101" spans="1:15">
      <c r="A1101" s="1925"/>
      <c r="B1101" s="1925"/>
      <c r="C1101" s="1925"/>
      <c r="D1101" s="1235"/>
      <c r="E1101" s="1235"/>
      <c r="F1101" s="1235"/>
      <c r="G1101" s="1235"/>
      <c r="H1101" s="1926"/>
      <c r="I1101" s="1926"/>
      <c r="J1101" s="1926"/>
      <c r="K1101" s="1235"/>
      <c r="L1101" s="1417"/>
      <c r="M1101" s="1235"/>
    </row>
    <row r="1102" spans="1:15">
      <c r="A1102" s="1234"/>
      <c r="B1102" s="1234"/>
      <c r="C1102" s="1234"/>
      <c r="D1102" s="1234"/>
      <c r="E1102" s="1921" t="s">
        <v>755</v>
      </c>
      <c r="F1102" s="1921"/>
      <c r="G1102" s="1234"/>
      <c r="H1102" s="1922">
        <v>0</v>
      </c>
      <c r="I1102" s="1922"/>
      <c r="J1102" s="1922"/>
      <c r="K1102" s="1233"/>
      <c r="L1102" s="1922">
        <v>0</v>
      </c>
      <c r="M1102" s="1233"/>
    </row>
    <row r="1103" spans="1:15">
      <c r="A1103" s="1234"/>
      <c r="B1103" s="1234"/>
      <c r="C1103" s="1234"/>
      <c r="D1103" s="1234"/>
      <c r="E1103" s="1234"/>
      <c r="F1103" s="1234"/>
      <c r="G1103" s="1234"/>
      <c r="H1103" s="1922"/>
      <c r="I1103" s="1922"/>
      <c r="J1103" s="1922"/>
      <c r="K1103" s="1233"/>
      <c r="L1103" s="1922"/>
      <c r="M1103" s="1233"/>
    </row>
    <row r="1104" spans="1:15">
      <c r="A1104" s="1230" t="s">
        <v>822</v>
      </c>
      <c r="B1104" s="1231"/>
      <c r="C1104" s="1230" t="s">
        <v>823</v>
      </c>
      <c r="D1104" s="1231"/>
      <c r="E1104" s="1230" t="s">
        <v>756</v>
      </c>
      <c r="F1104" s="1231"/>
    </row>
    <row r="1105" spans="1:15">
      <c r="A1105" s="1233"/>
      <c r="B1105" s="1233"/>
      <c r="C1105" s="1233"/>
      <c r="D1105" s="1233"/>
      <c r="E1105" s="1233"/>
      <c r="F1105" s="1233"/>
      <c r="G1105" s="1233"/>
      <c r="H1105" s="1233"/>
      <c r="I1105" s="1233"/>
      <c r="J1105" s="1233"/>
      <c r="K1105" s="1233"/>
      <c r="L1105" s="1233"/>
      <c r="M1105" s="1233"/>
    </row>
    <row r="1106" spans="1:15">
      <c r="A1106" s="1234"/>
      <c r="H1106" s="1921" t="s">
        <v>753</v>
      </c>
      <c r="I1106" s="1921"/>
      <c r="J1106" s="1233"/>
      <c r="K1106" s="1922">
        <v>0</v>
      </c>
      <c r="L1106" s="1922"/>
      <c r="M1106" s="1233"/>
      <c r="N1106" s="1923"/>
      <c r="O1106" s="1233"/>
    </row>
    <row r="1107" spans="1:15">
      <c r="H1107" s="1233"/>
      <c r="I1107" s="1233"/>
      <c r="J1107" s="1233"/>
      <c r="K1107" s="1922"/>
      <c r="L1107" s="1922"/>
      <c r="N1107" s="1923"/>
    </row>
    <row r="1108" spans="1:15">
      <c r="A1108" s="1419">
        <v>55205</v>
      </c>
      <c r="B1108" s="1233"/>
      <c r="C1108" s="1924" t="s">
        <v>898</v>
      </c>
      <c r="D1108" s="1924"/>
      <c r="E1108" s="1924"/>
      <c r="F1108" s="1924"/>
      <c r="G1108" s="1924"/>
      <c r="H1108" s="1924"/>
      <c r="I1108" s="1924"/>
      <c r="J1108" s="1233"/>
      <c r="K1108" s="1233"/>
      <c r="L1108" s="1233"/>
      <c r="M1108" s="1233"/>
    </row>
    <row r="1109" spans="1:15">
      <c r="A1109" s="1233"/>
      <c r="B1109" s="1233"/>
      <c r="C1109" s="1233"/>
      <c r="D1109" s="1233"/>
      <c r="E1109" s="1233"/>
      <c r="F1109" s="1233"/>
      <c r="G1109" s="1233"/>
      <c r="H1109" s="1233"/>
      <c r="I1109" s="1233"/>
      <c r="J1109" s="1233"/>
      <c r="K1109" s="1233"/>
      <c r="L1109" s="1233"/>
      <c r="M1109" s="1233"/>
    </row>
    <row r="1110" spans="1:15">
      <c r="A1110" s="1925"/>
      <c r="B1110" s="1925"/>
      <c r="C1110" s="1925"/>
      <c r="D1110" s="1235"/>
      <c r="E1110" s="1235"/>
      <c r="F1110" s="1235"/>
      <c r="G1110" s="1235"/>
      <c r="H1110" s="1926"/>
      <c r="I1110" s="1926"/>
      <c r="J1110" s="1926"/>
      <c r="K1110" s="1235"/>
      <c r="L1110" s="1417"/>
      <c r="M1110" s="1235"/>
    </row>
    <row r="1111" spans="1:15">
      <c r="A1111" s="1234"/>
      <c r="B1111" s="1234"/>
      <c r="C1111" s="1234"/>
      <c r="D1111" s="1234"/>
      <c r="E1111" s="1921" t="s">
        <v>755</v>
      </c>
      <c r="F1111" s="1921"/>
      <c r="G1111" s="1234"/>
      <c r="H1111" s="1922">
        <v>0</v>
      </c>
      <c r="I1111" s="1922"/>
      <c r="J1111" s="1922"/>
      <c r="K1111" s="1233"/>
      <c r="L1111" s="1922">
        <v>0</v>
      </c>
      <c r="M1111" s="1233"/>
    </row>
    <row r="1112" spans="1:15">
      <c r="A1112" s="1234"/>
      <c r="B1112" s="1234"/>
      <c r="C1112" s="1234"/>
      <c r="D1112" s="1234"/>
      <c r="E1112" s="1234"/>
      <c r="F1112" s="1234"/>
      <c r="G1112" s="1234"/>
      <c r="H1112" s="1922"/>
      <c r="I1112" s="1922"/>
      <c r="J1112" s="1922"/>
      <c r="K1112" s="1233"/>
      <c r="L1112" s="1922"/>
      <c r="M1112" s="1233"/>
    </row>
    <row r="1113" spans="1:15">
      <c r="A1113" s="1230" t="s">
        <v>822</v>
      </c>
      <c r="B1113" s="1231"/>
      <c r="C1113" s="1230" t="s">
        <v>823</v>
      </c>
      <c r="D1113" s="1231"/>
      <c r="E1113" s="1230" t="s">
        <v>756</v>
      </c>
      <c r="F1113" s="1231"/>
    </row>
    <row r="1114" spans="1:15">
      <c r="A1114" s="1233"/>
      <c r="B1114" s="1233"/>
      <c r="C1114" s="1233"/>
      <c r="D1114" s="1233"/>
      <c r="E1114" s="1233"/>
      <c r="F1114" s="1233"/>
      <c r="G1114" s="1233"/>
      <c r="H1114" s="1233"/>
      <c r="I1114" s="1233"/>
      <c r="J1114" s="1233"/>
      <c r="K1114" s="1233"/>
      <c r="L1114" s="1233"/>
      <c r="M1114" s="1233"/>
    </row>
    <row r="1115" spans="1:15">
      <c r="A1115" s="1234"/>
      <c r="H1115" s="1921" t="s">
        <v>753</v>
      </c>
      <c r="I1115" s="1921"/>
      <c r="J1115" s="1233"/>
      <c r="K1115" s="1922">
        <v>0</v>
      </c>
      <c r="L1115" s="1922"/>
      <c r="M1115" s="1233"/>
      <c r="N1115" s="1923"/>
      <c r="O1115" s="1233"/>
    </row>
    <row r="1116" spans="1:15">
      <c r="H1116" s="1233"/>
      <c r="I1116" s="1233"/>
      <c r="J1116" s="1233"/>
      <c r="K1116" s="1922"/>
      <c r="L1116" s="1922"/>
      <c r="N1116" s="1923"/>
    </row>
    <row r="1117" spans="1:15">
      <c r="A1117" s="1419">
        <v>60827</v>
      </c>
      <c r="B1117" s="1233"/>
      <c r="C1117" s="1924" t="s">
        <v>969</v>
      </c>
      <c r="D1117" s="1924"/>
      <c r="E1117" s="1924"/>
      <c r="F1117" s="1924"/>
      <c r="G1117" s="1924"/>
      <c r="H1117" s="1924"/>
      <c r="I1117" s="1924"/>
      <c r="J1117" s="1233"/>
      <c r="K1117" s="1233"/>
      <c r="L1117" s="1233"/>
      <c r="M1117" s="1233"/>
    </row>
    <row r="1118" spans="1:15">
      <c r="A1118" s="1233"/>
      <c r="B1118" s="1233"/>
      <c r="C1118" s="1233"/>
      <c r="D1118" s="1233"/>
      <c r="E1118" s="1233"/>
      <c r="F1118" s="1233"/>
      <c r="G1118" s="1233"/>
      <c r="H1118" s="1233"/>
      <c r="I1118" s="1233"/>
      <c r="J1118" s="1233"/>
      <c r="K1118" s="1233"/>
      <c r="L1118" s="1233"/>
      <c r="M1118" s="1233"/>
    </row>
    <row r="1119" spans="1:15">
      <c r="A1119" s="1925"/>
      <c r="B1119" s="1925"/>
      <c r="C1119" s="1925"/>
      <c r="D1119" s="1235"/>
      <c r="E1119" s="1235"/>
      <c r="F1119" s="1235"/>
      <c r="G1119" s="1235"/>
      <c r="H1119" s="1926"/>
      <c r="I1119" s="1926"/>
      <c r="J1119" s="1926"/>
      <c r="K1119" s="1235"/>
      <c r="L1119" s="1417"/>
      <c r="M1119" s="1235"/>
    </row>
    <row r="1120" spans="1:15">
      <c r="A1120" s="1234"/>
      <c r="B1120" s="1234"/>
      <c r="C1120" s="1234"/>
      <c r="D1120" s="1234"/>
      <c r="E1120" s="1921" t="s">
        <v>755</v>
      </c>
      <c r="F1120" s="1921"/>
      <c r="G1120" s="1234"/>
      <c r="H1120" s="1922">
        <v>0</v>
      </c>
      <c r="I1120" s="1922"/>
      <c r="J1120" s="1922"/>
      <c r="K1120" s="1233"/>
      <c r="L1120" s="1922">
        <v>0</v>
      </c>
      <c r="M1120" s="1233"/>
    </row>
    <row r="1121" spans="1:15">
      <c r="A1121" s="1234"/>
      <c r="B1121" s="1234"/>
      <c r="C1121" s="1234"/>
      <c r="D1121" s="1234"/>
      <c r="E1121" s="1234"/>
      <c r="F1121" s="1234"/>
      <c r="G1121" s="1234"/>
      <c r="H1121" s="1922"/>
      <c r="I1121" s="1922"/>
      <c r="J1121" s="1922"/>
      <c r="K1121" s="1233"/>
      <c r="L1121" s="1922"/>
      <c r="M1121" s="1233"/>
    </row>
    <row r="1122" spans="1:15">
      <c r="A1122" s="1230" t="s">
        <v>822</v>
      </c>
      <c r="B1122" s="1231"/>
      <c r="C1122" s="1230" t="s">
        <v>823</v>
      </c>
      <c r="D1122" s="1231"/>
      <c r="E1122" s="1230" t="s">
        <v>756</v>
      </c>
      <c r="F1122" s="1231"/>
    </row>
    <row r="1123" spans="1:15">
      <c r="A1123" s="1233"/>
      <c r="B1123" s="1233"/>
      <c r="C1123" s="1233"/>
      <c r="D1123" s="1233"/>
      <c r="E1123" s="1233"/>
      <c r="F1123" s="1233"/>
      <c r="G1123" s="1233"/>
      <c r="H1123" s="1233"/>
      <c r="I1123" s="1233"/>
      <c r="J1123" s="1233"/>
      <c r="K1123" s="1233"/>
      <c r="L1123" s="1233"/>
      <c r="M1123" s="1233"/>
    </row>
    <row r="1124" spans="1:15">
      <c r="A1124" s="1234"/>
      <c r="H1124" s="1921" t="s">
        <v>753</v>
      </c>
      <c r="I1124" s="1921"/>
      <c r="J1124" s="1233"/>
      <c r="K1124" s="1922">
        <v>0</v>
      </c>
      <c r="L1124" s="1922"/>
      <c r="M1124" s="1233"/>
      <c r="N1124" s="1923"/>
      <c r="O1124" s="1233"/>
    </row>
    <row r="1125" spans="1:15">
      <c r="H1125" s="1233"/>
      <c r="I1125" s="1233"/>
      <c r="J1125" s="1233"/>
      <c r="K1125" s="1922"/>
      <c r="L1125" s="1922"/>
      <c r="N1125" s="1923"/>
    </row>
    <row r="1126" spans="1:15">
      <c r="A1126" s="1419">
        <v>70568</v>
      </c>
      <c r="B1126" s="1233"/>
      <c r="C1126" s="1924" t="s">
        <v>901</v>
      </c>
      <c r="D1126" s="1924"/>
      <c r="E1126" s="1924"/>
      <c r="F1126" s="1924"/>
      <c r="G1126" s="1924"/>
      <c r="H1126" s="1924"/>
      <c r="I1126" s="1924"/>
      <c r="J1126" s="1233"/>
      <c r="K1126" s="1233"/>
      <c r="L1126" s="1233"/>
      <c r="M1126" s="1233"/>
    </row>
    <row r="1127" spans="1:15">
      <c r="A1127" s="1233"/>
      <c r="B1127" s="1233"/>
      <c r="C1127" s="1233"/>
      <c r="D1127" s="1233"/>
      <c r="E1127" s="1233"/>
      <c r="F1127" s="1233"/>
      <c r="G1127" s="1233"/>
      <c r="H1127" s="1233"/>
      <c r="I1127" s="1233"/>
      <c r="J1127" s="1233"/>
      <c r="K1127" s="1233"/>
      <c r="L1127" s="1233"/>
      <c r="M1127" s="1233"/>
    </row>
    <row r="1128" spans="1:15">
      <c r="A1128" s="1925"/>
      <c r="B1128" s="1925"/>
      <c r="C1128" s="1925"/>
      <c r="D1128" s="1235"/>
      <c r="E1128" s="1235"/>
      <c r="F1128" s="1235"/>
      <c r="G1128" s="1235"/>
      <c r="H1128" s="1926"/>
      <c r="I1128" s="1926"/>
      <c r="J1128" s="1926"/>
      <c r="K1128" s="1235"/>
      <c r="L1128" s="1417"/>
      <c r="M1128" s="1235"/>
    </row>
    <row r="1129" spans="1:15">
      <c r="A1129" s="1234"/>
      <c r="B1129" s="1234"/>
      <c r="C1129" s="1234"/>
      <c r="D1129" s="1234"/>
      <c r="E1129" s="1921" t="s">
        <v>755</v>
      </c>
      <c r="F1129" s="1921"/>
      <c r="G1129" s="1234"/>
      <c r="H1129" s="1922">
        <v>0</v>
      </c>
      <c r="I1129" s="1922"/>
      <c r="J1129" s="1922"/>
      <c r="K1129" s="1233"/>
      <c r="L1129" s="1922">
        <v>0</v>
      </c>
      <c r="M1129" s="1233"/>
    </row>
    <row r="1130" spans="1:15">
      <c r="A1130" s="1234"/>
      <c r="B1130" s="1234"/>
      <c r="C1130" s="1234"/>
      <c r="D1130" s="1234"/>
      <c r="E1130" s="1234"/>
      <c r="F1130" s="1234"/>
      <c r="G1130" s="1234"/>
      <c r="H1130" s="1922"/>
      <c r="I1130" s="1922"/>
      <c r="J1130" s="1922"/>
      <c r="K1130" s="1233"/>
      <c r="L1130" s="1922"/>
      <c r="M1130" s="1233"/>
    </row>
    <row r="1131" spans="1:15">
      <c r="A1131" s="1230" t="s">
        <v>829</v>
      </c>
      <c r="B1131" s="1231"/>
      <c r="C1131" s="1230" t="s">
        <v>830</v>
      </c>
      <c r="D1131" s="1231"/>
      <c r="E1131" s="1230" t="s">
        <v>756</v>
      </c>
      <c r="F1131" s="1231"/>
    </row>
    <row r="1132" spans="1:15">
      <c r="A1132" s="1233"/>
      <c r="B1132" s="1233"/>
      <c r="C1132" s="1233"/>
      <c r="D1132" s="1233"/>
      <c r="E1132" s="1233"/>
      <c r="F1132" s="1233"/>
      <c r="G1132" s="1233"/>
      <c r="H1132" s="1233"/>
      <c r="I1132" s="1233"/>
      <c r="J1132" s="1233"/>
      <c r="K1132" s="1233"/>
      <c r="L1132" s="1233"/>
      <c r="M1132" s="1233"/>
    </row>
    <row r="1133" spans="1:15">
      <c r="A1133" s="1234"/>
      <c r="H1133" s="1921" t="s">
        <v>753</v>
      </c>
      <c r="I1133" s="1921"/>
      <c r="J1133" s="1233"/>
      <c r="K1133" s="1922">
        <v>0</v>
      </c>
      <c r="L1133" s="1922"/>
      <c r="M1133" s="1233"/>
      <c r="N1133" s="1923"/>
      <c r="O1133" s="1233"/>
    </row>
    <row r="1134" spans="1:15">
      <c r="H1134" s="1233"/>
      <c r="I1134" s="1233"/>
      <c r="J1134" s="1233"/>
      <c r="K1134" s="1922"/>
      <c r="L1134" s="1922"/>
      <c r="N1134" s="1923"/>
    </row>
    <row r="1135" spans="1:15">
      <c r="A1135" s="1419">
        <v>67892</v>
      </c>
      <c r="B1135" s="1233"/>
      <c r="C1135" s="1924" t="s">
        <v>910</v>
      </c>
      <c r="D1135" s="1924"/>
      <c r="E1135" s="1924"/>
      <c r="F1135" s="1924"/>
      <c r="G1135" s="1924"/>
      <c r="H1135" s="1924"/>
      <c r="I1135" s="1924"/>
      <c r="J1135" s="1233"/>
      <c r="K1135" s="1233"/>
      <c r="L1135" s="1233"/>
      <c r="M1135" s="1233"/>
    </row>
    <row r="1136" spans="1:15">
      <c r="A1136" s="1233"/>
      <c r="B1136" s="1233"/>
      <c r="C1136" s="1233"/>
      <c r="D1136" s="1233"/>
      <c r="E1136" s="1233"/>
      <c r="F1136" s="1233"/>
      <c r="G1136" s="1233"/>
      <c r="H1136" s="1233"/>
      <c r="I1136" s="1233"/>
      <c r="J1136" s="1233"/>
      <c r="K1136" s="1233"/>
      <c r="L1136" s="1233"/>
      <c r="M1136" s="1233"/>
    </row>
    <row r="1137" spans="1:15">
      <c r="A1137" s="1928" t="s">
        <v>764</v>
      </c>
      <c r="B1137" s="1928"/>
      <c r="C1137" s="1928"/>
      <c r="D1137" s="1235"/>
      <c r="E1137" s="1235"/>
      <c r="F1137" s="1235"/>
      <c r="G1137" s="1235"/>
      <c r="H1137" s="1926">
        <v>-21.027000000000001</v>
      </c>
      <c r="I1137" s="1926"/>
      <c r="J1137" s="1926"/>
      <c r="K1137" s="1235"/>
      <c r="L1137" s="1417">
        <v>-238.23</v>
      </c>
      <c r="M1137" s="1235"/>
    </row>
    <row r="1138" spans="1:15">
      <c r="A1138" s="1928" t="s">
        <v>765</v>
      </c>
      <c r="B1138" s="1928"/>
      <c r="C1138" s="1928"/>
      <c r="D1138" s="1235"/>
      <c r="E1138" s="1235"/>
      <c r="F1138" s="1235"/>
      <c r="G1138" s="1235"/>
      <c r="H1138" s="1926">
        <v>21.027000000000001</v>
      </c>
      <c r="I1138" s="1926"/>
      <c r="J1138" s="1926"/>
      <c r="K1138" s="1235"/>
      <c r="L1138" s="1417">
        <v>244.75</v>
      </c>
      <c r="M1138" s="1235"/>
    </row>
    <row r="1139" spans="1:15">
      <c r="A1139" s="1234"/>
      <c r="B1139" s="1234"/>
      <c r="C1139" s="1234"/>
      <c r="D1139" s="1234"/>
      <c r="E1139" s="1921" t="s">
        <v>755</v>
      </c>
      <c r="F1139" s="1921"/>
      <c r="G1139" s="1234"/>
      <c r="H1139" s="1922">
        <v>0</v>
      </c>
      <c r="I1139" s="1922"/>
      <c r="J1139" s="1922"/>
      <c r="K1139" s="1233"/>
      <c r="L1139" s="1922">
        <v>0</v>
      </c>
      <c r="M1139" s="1233"/>
    </row>
    <row r="1140" spans="1:15">
      <c r="A1140" s="1234"/>
      <c r="B1140" s="1234"/>
      <c r="C1140" s="1234"/>
      <c r="D1140" s="1234"/>
      <c r="E1140" s="1234"/>
      <c r="F1140" s="1234"/>
      <c r="G1140" s="1234"/>
      <c r="H1140" s="1922"/>
      <c r="I1140" s="1922"/>
      <c r="J1140" s="1922"/>
      <c r="K1140" s="1233"/>
      <c r="L1140" s="1922"/>
      <c r="M1140" s="1233"/>
    </row>
    <row r="1141" spans="1:15" ht="27">
      <c r="A1141" s="1230" t="s">
        <v>840</v>
      </c>
      <c r="B1141" s="1231"/>
      <c r="C1141" s="1230" t="s">
        <v>841</v>
      </c>
      <c r="D1141" s="1231"/>
      <c r="E1141" s="1230" t="s">
        <v>839</v>
      </c>
      <c r="F1141" s="1231"/>
    </row>
    <row r="1142" spans="1:15">
      <c r="A1142" s="1233"/>
      <c r="B1142" s="1233"/>
      <c r="C1142" s="1233"/>
      <c r="D1142" s="1233"/>
      <c r="E1142" s="1233"/>
      <c r="F1142" s="1233"/>
      <c r="G1142" s="1233"/>
      <c r="H1142" s="1233"/>
      <c r="I1142" s="1233"/>
      <c r="J1142" s="1233"/>
      <c r="K1142" s="1233"/>
      <c r="L1142" s="1233"/>
      <c r="M1142" s="1233"/>
    </row>
    <row r="1143" spans="1:15">
      <c r="A1143" s="1234"/>
      <c r="H1143" s="1921" t="s">
        <v>753</v>
      </c>
      <c r="I1143" s="1921"/>
      <c r="J1143" s="1233"/>
      <c r="K1143" s="1922">
        <v>0</v>
      </c>
      <c r="L1143" s="1922"/>
      <c r="M1143" s="1233"/>
      <c r="N1143" s="1923"/>
      <c r="O1143" s="1233"/>
    </row>
    <row r="1144" spans="1:15">
      <c r="H1144" s="1233"/>
      <c r="I1144" s="1233"/>
      <c r="J1144" s="1233"/>
      <c r="K1144" s="1922"/>
      <c r="L1144" s="1922"/>
      <c r="N1144" s="1923"/>
    </row>
    <row r="1145" spans="1:15">
      <c r="A1145" s="1419">
        <v>2393</v>
      </c>
      <c r="B1145" s="1233"/>
      <c r="C1145" s="1924" t="s">
        <v>1195</v>
      </c>
      <c r="D1145" s="1924"/>
      <c r="E1145" s="1924"/>
      <c r="F1145" s="1924"/>
      <c r="G1145" s="1924"/>
      <c r="H1145" s="1924"/>
      <c r="I1145" s="1924"/>
      <c r="J1145" s="1233"/>
      <c r="K1145" s="1233"/>
      <c r="L1145" s="1233"/>
      <c r="M1145" s="1233"/>
    </row>
    <row r="1146" spans="1:15">
      <c r="A1146" s="1233"/>
      <c r="B1146" s="1233"/>
      <c r="C1146" s="1233"/>
      <c r="D1146" s="1233"/>
      <c r="E1146" s="1233"/>
      <c r="F1146" s="1233"/>
      <c r="G1146" s="1233"/>
      <c r="H1146" s="1233"/>
      <c r="I1146" s="1233"/>
      <c r="J1146" s="1233"/>
      <c r="K1146" s="1233"/>
      <c r="L1146" s="1233"/>
      <c r="M1146" s="1233"/>
    </row>
    <row r="1147" spans="1:15">
      <c r="A1147" s="1928" t="s">
        <v>763</v>
      </c>
      <c r="B1147" s="1928"/>
      <c r="C1147" s="1928"/>
      <c r="D1147" s="1235"/>
      <c r="E1147" s="1235"/>
      <c r="F1147" s="1235"/>
      <c r="G1147" s="1235"/>
      <c r="H1147" s="1929">
        <v>419522.712</v>
      </c>
      <c r="I1147" s="1929"/>
      <c r="J1147" s="1929"/>
      <c r="K1147" s="1235"/>
      <c r="L1147" s="1420">
        <v>4300000</v>
      </c>
      <c r="M1147" s="1235"/>
    </row>
    <row r="1148" spans="1:15">
      <c r="A1148" s="1928" t="s">
        <v>765</v>
      </c>
      <c r="B1148" s="1928"/>
      <c r="C1148" s="1928"/>
      <c r="D1148" s="1235"/>
      <c r="E1148" s="1235"/>
      <c r="F1148" s="1235"/>
      <c r="G1148" s="1235"/>
      <c r="H1148" s="1929">
        <v>346191.88900000002</v>
      </c>
      <c r="I1148" s="1929"/>
      <c r="J1148" s="1929"/>
      <c r="K1148" s="1235"/>
      <c r="L1148" s="1420">
        <v>3500000</v>
      </c>
      <c r="M1148" s="1235"/>
    </row>
    <row r="1149" spans="1:15">
      <c r="A1149" s="1234"/>
      <c r="B1149" s="1234"/>
      <c r="C1149" s="1234"/>
      <c r="D1149" s="1234"/>
      <c r="E1149" s="1921" t="s">
        <v>755</v>
      </c>
      <c r="F1149" s="1921"/>
      <c r="G1149" s="1234"/>
      <c r="H1149" s="1927">
        <v>765714.60160000005</v>
      </c>
      <c r="I1149" s="1927"/>
      <c r="J1149" s="1927"/>
      <c r="K1149" s="1233"/>
      <c r="L1149" s="1927">
        <v>7695431.75</v>
      </c>
      <c r="M1149" s="1233"/>
    </row>
    <row r="1150" spans="1:15">
      <c r="A1150" s="1234"/>
      <c r="B1150" s="1234"/>
      <c r="C1150" s="1234"/>
      <c r="D1150" s="1234"/>
      <c r="E1150" s="1234"/>
      <c r="F1150" s="1234"/>
      <c r="G1150" s="1234"/>
      <c r="H1150" s="1927"/>
      <c r="I1150" s="1927"/>
      <c r="J1150" s="1927"/>
      <c r="K1150" s="1233"/>
      <c r="L1150" s="1927"/>
      <c r="M1150" s="1233"/>
    </row>
    <row r="1151" spans="1:15" ht="27">
      <c r="A1151" s="1230" t="s">
        <v>840</v>
      </c>
      <c r="B1151" s="1231"/>
      <c r="C1151" s="1230" t="s">
        <v>841</v>
      </c>
      <c r="D1151" s="1231"/>
      <c r="E1151" s="1230" t="s">
        <v>839</v>
      </c>
      <c r="F1151" s="1231"/>
    </row>
    <row r="1152" spans="1:15">
      <c r="A1152" s="1233"/>
      <c r="B1152" s="1233"/>
      <c r="C1152" s="1233"/>
      <c r="D1152" s="1233"/>
      <c r="E1152" s="1233"/>
      <c r="F1152" s="1233"/>
      <c r="G1152" s="1233"/>
      <c r="H1152" s="1233"/>
      <c r="I1152" s="1233"/>
      <c r="J1152" s="1233"/>
      <c r="K1152" s="1233"/>
      <c r="L1152" s="1233"/>
      <c r="M1152" s="1233"/>
    </row>
    <row r="1153" spans="1:15">
      <c r="A1153" s="1234"/>
      <c r="H1153" s="1921" t="s">
        <v>753</v>
      </c>
      <c r="I1153" s="1921"/>
      <c r="J1153" s="1233"/>
      <c r="K1153" s="1922">
        <v>0</v>
      </c>
      <c r="L1153" s="1922"/>
      <c r="M1153" s="1233"/>
      <c r="N1153" s="1923"/>
      <c r="O1153" s="1233"/>
    </row>
    <row r="1154" spans="1:15">
      <c r="H1154" s="1233"/>
      <c r="I1154" s="1233"/>
      <c r="J1154" s="1233"/>
      <c r="K1154" s="1922"/>
      <c r="L1154" s="1922"/>
      <c r="N1154" s="1923"/>
    </row>
    <row r="1155" spans="1:15">
      <c r="A1155" s="1419">
        <v>2802</v>
      </c>
      <c r="B1155" s="1233"/>
      <c r="C1155" s="1924" t="s">
        <v>891</v>
      </c>
      <c r="D1155" s="1924"/>
      <c r="E1155" s="1924"/>
      <c r="F1155" s="1924"/>
      <c r="G1155" s="1924"/>
      <c r="H1155" s="1924"/>
      <c r="I1155" s="1924"/>
      <c r="J1155" s="1233"/>
      <c r="K1155" s="1233"/>
      <c r="L1155" s="1233"/>
      <c r="M1155" s="1233"/>
    </row>
    <row r="1156" spans="1:15">
      <c r="A1156" s="1233"/>
      <c r="B1156" s="1233"/>
      <c r="C1156" s="1233"/>
      <c r="D1156" s="1233"/>
      <c r="E1156" s="1233"/>
      <c r="F1156" s="1233"/>
      <c r="G1156" s="1233"/>
      <c r="H1156" s="1233"/>
      <c r="I1156" s="1233"/>
      <c r="J1156" s="1233"/>
      <c r="K1156" s="1233"/>
      <c r="L1156" s="1233"/>
      <c r="M1156" s="1233"/>
    </row>
    <row r="1157" spans="1:15">
      <c r="A1157" s="1925"/>
      <c r="B1157" s="1925"/>
      <c r="C1157" s="1925"/>
      <c r="D1157" s="1235"/>
      <c r="E1157" s="1235"/>
      <c r="F1157" s="1235"/>
      <c r="G1157" s="1235"/>
      <c r="H1157" s="1926"/>
      <c r="I1157" s="1926"/>
      <c r="J1157" s="1926"/>
      <c r="K1157" s="1235"/>
      <c r="L1157" s="1417"/>
      <c r="M1157" s="1235"/>
    </row>
    <row r="1158" spans="1:15">
      <c r="A1158" s="1234"/>
      <c r="B1158" s="1234"/>
      <c r="C1158" s="1234"/>
      <c r="D1158" s="1234"/>
      <c r="E1158" s="1921" t="s">
        <v>755</v>
      </c>
      <c r="F1158" s="1921"/>
      <c r="G1158" s="1234"/>
      <c r="H1158" s="1922">
        <v>0</v>
      </c>
      <c r="I1158" s="1922"/>
      <c r="J1158" s="1922"/>
      <c r="K1158" s="1233"/>
      <c r="L1158" s="1922">
        <v>0</v>
      </c>
      <c r="M1158" s="1233"/>
    </row>
    <row r="1159" spans="1:15">
      <c r="A1159" s="1234"/>
      <c r="B1159" s="1234"/>
      <c r="C1159" s="1234"/>
      <c r="D1159" s="1234"/>
      <c r="E1159" s="1234"/>
      <c r="F1159" s="1234"/>
      <c r="G1159" s="1234"/>
      <c r="H1159" s="1922"/>
      <c r="I1159" s="1922"/>
      <c r="J1159" s="1922"/>
      <c r="K1159" s="1233"/>
      <c r="L1159" s="1922"/>
      <c r="M1159" s="1233"/>
    </row>
    <row r="1160" spans="1:15" ht="27">
      <c r="A1160" s="1230" t="s">
        <v>840</v>
      </c>
      <c r="B1160" s="1231"/>
      <c r="C1160" s="1230" t="s">
        <v>841</v>
      </c>
      <c r="D1160" s="1231"/>
      <c r="E1160" s="1230" t="s">
        <v>839</v>
      </c>
      <c r="F1160" s="1231"/>
    </row>
    <row r="1161" spans="1:15">
      <c r="A1161" s="1233"/>
      <c r="B1161" s="1233"/>
      <c r="C1161" s="1233"/>
      <c r="D1161" s="1233"/>
      <c r="E1161" s="1233"/>
      <c r="F1161" s="1233"/>
      <c r="G1161" s="1233"/>
      <c r="H1161" s="1233"/>
      <c r="I1161" s="1233"/>
      <c r="J1161" s="1233"/>
      <c r="K1161" s="1233"/>
      <c r="L1161" s="1233"/>
      <c r="M1161" s="1233"/>
    </row>
    <row r="1162" spans="1:15">
      <c r="A1162" s="1234"/>
      <c r="H1162" s="1921" t="s">
        <v>753</v>
      </c>
      <c r="I1162" s="1921"/>
      <c r="J1162" s="1233"/>
      <c r="K1162" s="1922">
        <v>0</v>
      </c>
      <c r="L1162" s="1922"/>
      <c r="M1162" s="1233"/>
      <c r="N1162" s="1923"/>
      <c r="O1162" s="1233"/>
    </row>
    <row r="1163" spans="1:15">
      <c r="H1163" s="1233"/>
      <c r="I1163" s="1233"/>
      <c r="J1163" s="1233"/>
      <c r="K1163" s="1922"/>
      <c r="L1163" s="1922"/>
      <c r="N1163" s="1923"/>
    </row>
    <row r="1164" spans="1:15">
      <c r="A1164" s="1419">
        <v>4421</v>
      </c>
      <c r="B1164" s="1233"/>
      <c r="C1164" s="1924" t="s">
        <v>892</v>
      </c>
      <c r="D1164" s="1924"/>
      <c r="E1164" s="1924"/>
      <c r="F1164" s="1924"/>
      <c r="G1164" s="1924"/>
      <c r="H1164" s="1924"/>
      <c r="I1164" s="1924"/>
      <c r="J1164" s="1233"/>
      <c r="K1164" s="1233"/>
      <c r="L1164" s="1233"/>
      <c r="M1164" s="1233"/>
    </row>
    <row r="1165" spans="1:15">
      <c r="A1165" s="1233"/>
      <c r="B1165" s="1233"/>
      <c r="C1165" s="1233"/>
      <c r="D1165" s="1233"/>
      <c r="E1165" s="1233"/>
      <c r="F1165" s="1233"/>
      <c r="G1165" s="1233"/>
      <c r="H1165" s="1233"/>
      <c r="I1165" s="1233"/>
      <c r="J1165" s="1233"/>
      <c r="K1165" s="1233"/>
      <c r="L1165" s="1233"/>
      <c r="M1165" s="1233"/>
    </row>
    <row r="1166" spans="1:15">
      <c r="A1166" s="1925"/>
      <c r="B1166" s="1925"/>
      <c r="C1166" s="1925"/>
      <c r="D1166" s="1235"/>
      <c r="E1166" s="1235"/>
      <c r="F1166" s="1235"/>
      <c r="G1166" s="1235"/>
      <c r="H1166" s="1926"/>
      <c r="I1166" s="1926"/>
      <c r="J1166" s="1926"/>
      <c r="K1166" s="1235"/>
      <c r="L1166" s="1417"/>
      <c r="M1166" s="1235"/>
    </row>
    <row r="1167" spans="1:15">
      <c r="A1167" s="1234"/>
      <c r="B1167" s="1234"/>
      <c r="C1167" s="1234"/>
      <c r="D1167" s="1234"/>
      <c r="E1167" s="1921" t="s">
        <v>755</v>
      </c>
      <c r="F1167" s="1921"/>
      <c r="G1167" s="1234"/>
      <c r="H1167" s="1922">
        <v>0</v>
      </c>
      <c r="I1167" s="1922"/>
      <c r="J1167" s="1922"/>
      <c r="K1167" s="1233"/>
      <c r="L1167" s="1922">
        <v>0</v>
      </c>
      <c r="M1167" s="1233"/>
    </row>
    <row r="1168" spans="1:15">
      <c r="A1168" s="1234"/>
      <c r="B1168" s="1234"/>
      <c r="C1168" s="1234"/>
      <c r="D1168" s="1234"/>
      <c r="E1168" s="1234"/>
      <c r="F1168" s="1234"/>
      <c r="G1168" s="1234"/>
      <c r="H1168" s="1922"/>
      <c r="I1168" s="1922"/>
      <c r="J1168" s="1922"/>
      <c r="K1168" s="1233"/>
      <c r="L1168" s="1922"/>
      <c r="M1168" s="1233"/>
    </row>
    <row r="1169" spans="1:15" ht="27">
      <c r="A1169" s="1230" t="s">
        <v>840</v>
      </c>
      <c r="B1169" s="1231"/>
      <c r="C1169" s="1230" t="s">
        <v>841</v>
      </c>
      <c r="D1169" s="1231"/>
      <c r="E1169" s="1230" t="s">
        <v>839</v>
      </c>
      <c r="F1169" s="1231"/>
    </row>
    <row r="1170" spans="1:15">
      <c r="A1170" s="1233"/>
      <c r="B1170" s="1233"/>
      <c r="C1170" s="1233"/>
      <c r="D1170" s="1233"/>
      <c r="E1170" s="1233"/>
      <c r="F1170" s="1233"/>
      <c r="G1170" s="1233"/>
      <c r="H1170" s="1233"/>
      <c r="I1170" s="1233"/>
      <c r="J1170" s="1233"/>
      <c r="K1170" s="1233"/>
      <c r="L1170" s="1233"/>
      <c r="M1170" s="1233"/>
    </row>
    <row r="1171" spans="1:15">
      <c r="A1171" s="1234"/>
      <c r="H1171" s="1921" t="s">
        <v>753</v>
      </c>
      <c r="I1171" s="1921"/>
      <c r="J1171" s="1233"/>
      <c r="K1171" s="1927">
        <v>1794592.3176</v>
      </c>
      <c r="L1171" s="1927"/>
      <c r="M1171" s="1233"/>
      <c r="N1171" s="1923" t="s">
        <v>1247</v>
      </c>
      <c r="O1171" s="1233"/>
    </row>
    <row r="1172" spans="1:15">
      <c r="H1172" s="1233"/>
      <c r="I1172" s="1233"/>
      <c r="J1172" s="1233"/>
      <c r="K1172" s="1927"/>
      <c r="L1172" s="1927"/>
      <c r="N1172" s="1923"/>
    </row>
    <row r="1173" spans="1:15">
      <c r="A1173" s="1419">
        <v>40147</v>
      </c>
      <c r="B1173" s="1233"/>
      <c r="C1173" s="1924" t="s">
        <v>893</v>
      </c>
      <c r="D1173" s="1924"/>
      <c r="E1173" s="1924"/>
      <c r="F1173" s="1924"/>
      <c r="G1173" s="1924"/>
      <c r="H1173" s="1924"/>
      <c r="I1173" s="1924"/>
      <c r="J1173" s="1233"/>
      <c r="K1173" s="1233"/>
      <c r="L1173" s="1233"/>
      <c r="M1173" s="1233"/>
    </row>
    <row r="1174" spans="1:15">
      <c r="A1174" s="1233"/>
      <c r="B1174" s="1233"/>
      <c r="C1174" s="1233"/>
      <c r="D1174" s="1233"/>
      <c r="E1174" s="1233"/>
      <c r="F1174" s="1233"/>
      <c r="G1174" s="1233"/>
      <c r="H1174" s="1233"/>
      <c r="I1174" s="1233"/>
      <c r="J1174" s="1233"/>
      <c r="K1174" s="1233"/>
      <c r="L1174" s="1233"/>
      <c r="M1174" s="1233"/>
    </row>
    <row r="1175" spans="1:15">
      <c r="A1175" s="1925"/>
      <c r="B1175" s="1925"/>
      <c r="C1175" s="1925"/>
      <c r="D1175" s="1235"/>
      <c r="E1175" s="1235"/>
      <c r="F1175" s="1235"/>
      <c r="G1175" s="1235"/>
      <c r="H1175" s="1926"/>
      <c r="I1175" s="1926"/>
      <c r="J1175" s="1926"/>
      <c r="K1175" s="1235"/>
      <c r="L1175" s="1417"/>
      <c r="M1175" s="1235"/>
    </row>
    <row r="1176" spans="1:15">
      <c r="A1176" s="1234"/>
      <c r="B1176" s="1234"/>
      <c r="C1176" s="1234"/>
      <c r="D1176" s="1234"/>
      <c r="E1176" s="1921" t="s">
        <v>755</v>
      </c>
      <c r="F1176" s="1921"/>
      <c r="G1176" s="1234"/>
      <c r="H1176" s="1927">
        <v>1794592.3176</v>
      </c>
      <c r="I1176" s="1927"/>
      <c r="J1176" s="1927"/>
      <c r="K1176" s="1233"/>
      <c r="L1176" s="1927">
        <v>18035652.789999999</v>
      </c>
      <c r="M1176" s="1233"/>
    </row>
    <row r="1177" spans="1:15">
      <c r="A1177" s="1234"/>
      <c r="B1177" s="1234"/>
      <c r="C1177" s="1234"/>
      <c r="D1177" s="1234"/>
      <c r="E1177" s="1234"/>
      <c r="F1177" s="1234"/>
      <c r="G1177" s="1234"/>
      <c r="H1177" s="1927"/>
      <c r="I1177" s="1927"/>
      <c r="J1177" s="1927"/>
      <c r="K1177" s="1233"/>
      <c r="L1177" s="1927"/>
      <c r="M1177" s="1233"/>
    </row>
    <row r="1178" spans="1:15" ht="27">
      <c r="A1178" s="1230" t="s">
        <v>840</v>
      </c>
      <c r="B1178" s="1231"/>
      <c r="C1178" s="1230" t="s">
        <v>841</v>
      </c>
      <c r="D1178" s="1231"/>
      <c r="E1178" s="1230" t="s">
        <v>839</v>
      </c>
      <c r="F1178" s="1231"/>
    </row>
    <row r="1179" spans="1:15">
      <c r="A1179" s="1233"/>
      <c r="B1179" s="1233"/>
      <c r="C1179" s="1233"/>
      <c r="D1179" s="1233"/>
      <c r="E1179" s="1233"/>
      <c r="F1179" s="1233"/>
      <c r="G1179" s="1233"/>
      <c r="H1179" s="1233"/>
      <c r="I1179" s="1233"/>
      <c r="J1179" s="1233"/>
      <c r="K1179" s="1233"/>
      <c r="L1179" s="1233"/>
      <c r="M1179" s="1233"/>
    </row>
    <row r="1180" spans="1:15">
      <c r="A1180" s="1234"/>
      <c r="H1180" s="1921" t="s">
        <v>753</v>
      </c>
      <c r="I1180" s="1921"/>
      <c r="J1180" s="1233"/>
      <c r="K1180" s="1927">
        <v>4298663.2914000005</v>
      </c>
      <c r="L1180" s="1927"/>
      <c r="M1180" s="1233"/>
      <c r="N1180" s="1923" t="s">
        <v>1248</v>
      </c>
      <c r="O1180" s="1233"/>
    </row>
    <row r="1181" spans="1:15">
      <c r="H1181" s="1233"/>
      <c r="I1181" s="1233"/>
      <c r="J1181" s="1233"/>
      <c r="K1181" s="1927"/>
      <c r="L1181" s="1927"/>
      <c r="N1181" s="1923"/>
    </row>
    <row r="1182" spans="1:15">
      <c r="A1182" s="1419">
        <v>34239</v>
      </c>
      <c r="B1182" s="1233"/>
      <c r="C1182" s="1924" t="s">
        <v>1201</v>
      </c>
      <c r="D1182" s="1924"/>
      <c r="E1182" s="1924"/>
      <c r="F1182" s="1924"/>
      <c r="G1182" s="1924"/>
      <c r="H1182" s="1924"/>
      <c r="I1182" s="1924"/>
      <c r="J1182" s="1233"/>
      <c r="K1182" s="1233"/>
      <c r="L1182" s="1233"/>
      <c r="M1182" s="1233"/>
    </row>
    <row r="1183" spans="1:15">
      <c r="A1183" s="1233"/>
      <c r="B1183" s="1233"/>
      <c r="C1183" s="1233"/>
      <c r="D1183" s="1233"/>
      <c r="E1183" s="1233"/>
      <c r="F1183" s="1233"/>
      <c r="G1183" s="1233"/>
      <c r="H1183" s="1233"/>
      <c r="I1183" s="1233"/>
      <c r="J1183" s="1233"/>
      <c r="K1183" s="1233"/>
      <c r="L1183" s="1233"/>
      <c r="M1183" s="1233"/>
    </row>
    <row r="1184" spans="1:15">
      <c r="A1184" s="1928" t="s">
        <v>764</v>
      </c>
      <c r="B1184" s="1928"/>
      <c r="C1184" s="1928"/>
      <c r="D1184" s="1235"/>
      <c r="E1184" s="1235"/>
      <c r="F1184" s="1235"/>
      <c r="G1184" s="1235"/>
      <c r="H1184" s="1929">
        <v>-607601.06499999994</v>
      </c>
      <c r="I1184" s="1929"/>
      <c r="J1184" s="1929"/>
      <c r="K1184" s="1235"/>
      <c r="L1184" s="1420">
        <v>-6000000</v>
      </c>
      <c r="M1184" s="1235"/>
    </row>
    <row r="1185" spans="1:15">
      <c r="A1185" s="1234"/>
      <c r="B1185" s="1234"/>
      <c r="C1185" s="1234"/>
      <c r="D1185" s="1234"/>
      <c r="E1185" s="1921" t="s">
        <v>755</v>
      </c>
      <c r="F1185" s="1921"/>
      <c r="G1185" s="1234"/>
      <c r="H1185" s="1927">
        <v>3691062.2263000002</v>
      </c>
      <c r="I1185" s="1927"/>
      <c r="J1185" s="1927"/>
      <c r="K1185" s="1233"/>
      <c r="L1185" s="1927">
        <v>37095175.369999997</v>
      </c>
      <c r="M1185" s="1233"/>
    </row>
    <row r="1186" spans="1:15">
      <c r="A1186" s="1234"/>
      <c r="B1186" s="1234"/>
      <c r="C1186" s="1234"/>
      <c r="D1186" s="1234"/>
      <c r="E1186" s="1234"/>
      <c r="F1186" s="1234"/>
      <c r="G1186" s="1234"/>
      <c r="H1186" s="1927"/>
      <c r="I1186" s="1927"/>
      <c r="J1186" s="1927"/>
      <c r="K1186" s="1233"/>
      <c r="L1186" s="1927"/>
      <c r="M1186" s="1233"/>
    </row>
    <row r="1187" spans="1:15" ht="27">
      <c r="A1187" s="1230" t="s">
        <v>840</v>
      </c>
      <c r="B1187" s="1231"/>
      <c r="C1187" s="1230" t="s">
        <v>841</v>
      </c>
      <c r="D1187" s="1231"/>
      <c r="E1187" s="1230" t="s">
        <v>839</v>
      </c>
      <c r="F1187" s="1231"/>
    </row>
    <row r="1188" spans="1:15">
      <c r="A1188" s="1233"/>
      <c r="B1188" s="1233"/>
      <c r="C1188" s="1233"/>
      <c r="D1188" s="1233"/>
      <c r="E1188" s="1233"/>
      <c r="F1188" s="1233"/>
      <c r="G1188" s="1233"/>
      <c r="H1188" s="1233"/>
      <c r="I1188" s="1233"/>
      <c r="J1188" s="1233"/>
      <c r="K1188" s="1233"/>
      <c r="L1188" s="1233"/>
      <c r="M1188" s="1233"/>
    </row>
    <row r="1189" spans="1:15">
      <c r="A1189" s="1234"/>
      <c r="H1189" s="1921" t="s">
        <v>753</v>
      </c>
      <c r="I1189" s="1921"/>
      <c r="J1189" s="1233"/>
      <c r="K1189" s="1927">
        <v>3636319.6217</v>
      </c>
      <c r="L1189" s="1927"/>
      <c r="M1189" s="1233"/>
      <c r="N1189" s="1923" t="s">
        <v>1249</v>
      </c>
      <c r="O1189" s="1233"/>
    </row>
    <row r="1190" spans="1:15">
      <c r="H1190" s="1233"/>
      <c r="I1190" s="1233"/>
      <c r="J1190" s="1233"/>
      <c r="K1190" s="1927"/>
      <c r="L1190" s="1927"/>
      <c r="N1190" s="1923"/>
    </row>
    <row r="1191" spans="1:15">
      <c r="A1191" s="1419">
        <v>54156</v>
      </c>
      <c r="B1191" s="1233"/>
      <c r="C1191" s="1924" t="s">
        <v>909</v>
      </c>
      <c r="D1191" s="1924"/>
      <c r="E1191" s="1924"/>
      <c r="F1191" s="1924"/>
      <c r="G1191" s="1924"/>
      <c r="H1191" s="1924"/>
      <c r="I1191" s="1924"/>
      <c r="J1191" s="1233"/>
      <c r="K1191" s="1233"/>
      <c r="L1191" s="1233"/>
      <c r="M1191" s="1233"/>
    </row>
    <row r="1192" spans="1:15">
      <c r="A1192" s="1233"/>
      <c r="B1192" s="1233"/>
      <c r="C1192" s="1233"/>
      <c r="D1192" s="1233"/>
      <c r="E1192" s="1233"/>
      <c r="F1192" s="1233"/>
      <c r="G1192" s="1233"/>
      <c r="H1192" s="1233"/>
      <c r="I1192" s="1233"/>
      <c r="J1192" s="1233"/>
      <c r="K1192" s="1233"/>
      <c r="L1192" s="1233"/>
      <c r="M1192" s="1233"/>
    </row>
    <row r="1193" spans="1:15">
      <c r="A1193" s="1925"/>
      <c r="B1193" s="1925"/>
      <c r="C1193" s="1925"/>
      <c r="D1193" s="1235"/>
      <c r="E1193" s="1235"/>
      <c r="F1193" s="1235"/>
      <c r="G1193" s="1235"/>
      <c r="H1193" s="1926"/>
      <c r="I1193" s="1926"/>
      <c r="J1193" s="1926"/>
      <c r="K1193" s="1235"/>
      <c r="L1193" s="1417"/>
      <c r="M1193" s="1235"/>
    </row>
    <row r="1194" spans="1:15">
      <c r="A1194" s="1234"/>
      <c r="B1194" s="1234"/>
      <c r="C1194" s="1234"/>
      <c r="D1194" s="1234"/>
      <c r="E1194" s="1921" t="s">
        <v>755</v>
      </c>
      <c r="F1194" s="1921"/>
      <c r="G1194" s="1234"/>
      <c r="H1194" s="1927">
        <v>3636319.6217</v>
      </c>
      <c r="I1194" s="1927"/>
      <c r="J1194" s="1927"/>
      <c r="K1194" s="1233"/>
      <c r="L1194" s="1927">
        <v>36545012.200000003</v>
      </c>
      <c r="M1194" s="1233"/>
    </row>
    <row r="1195" spans="1:15">
      <c r="A1195" s="1234"/>
      <c r="B1195" s="1234"/>
      <c r="C1195" s="1234"/>
      <c r="D1195" s="1234"/>
      <c r="E1195" s="1234"/>
      <c r="F1195" s="1234"/>
      <c r="G1195" s="1234"/>
      <c r="H1195" s="1927"/>
      <c r="I1195" s="1927"/>
      <c r="J1195" s="1927"/>
      <c r="K1195" s="1233"/>
      <c r="L1195" s="1927"/>
      <c r="M1195" s="1233"/>
    </row>
    <row r="1196" spans="1:15" ht="27">
      <c r="A1196" s="1230" t="s">
        <v>840</v>
      </c>
      <c r="B1196" s="1231"/>
      <c r="C1196" s="1230" t="s">
        <v>841</v>
      </c>
      <c r="D1196" s="1231"/>
      <c r="E1196" s="1230" t="s">
        <v>839</v>
      </c>
      <c r="F1196" s="1231"/>
    </row>
    <row r="1197" spans="1:15">
      <c r="A1197" s="1233"/>
      <c r="B1197" s="1233"/>
      <c r="C1197" s="1233"/>
      <c r="D1197" s="1233"/>
      <c r="E1197" s="1233"/>
      <c r="F1197" s="1233"/>
      <c r="G1197" s="1233"/>
      <c r="H1197" s="1233"/>
      <c r="I1197" s="1233"/>
      <c r="J1197" s="1233"/>
      <c r="K1197" s="1233"/>
      <c r="L1197" s="1233"/>
      <c r="M1197" s="1233"/>
    </row>
    <row r="1198" spans="1:15">
      <c r="A1198" s="1234"/>
      <c r="H1198" s="1921" t="s">
        <v>753</v>
      </c>
      <c r="I1198" s="1921"/>
      <c r="J1198" s="1233"/>
      <c r="K1198" s="1922">
        <v>0</v>
      </c>
      <c r="L1198" s="1922"/>
      <c r="M1198" s="1233"/>
      <c r="N1198" s="1923"/>
      <c r="O1198" s="1233"/>
    </row>
    <row r="1199" spans="1:15">
      <c r="H1199" s="1233"/>
      <c r="I1199" s="1233"/>
      <c r="J1199" s="1233"/>
      <c r="K1199" s="1922"/>
      <c r="L1199" s="1922"/>
      <c r="N1199" s="1923"/>
    </row>
    <row r="1200" spans="1:15">
      <c r="A1200" s="1419">
        <v>54909</v>
      </c>
      <c r="B1200" s="1233"/>
      <c r="C1200" s="1924" t="s">
        <v>895</v>
      </c>
      <c r="D1200" s="1924"/>
      <c r="E1200" s="1924"/>
      <c r="F1200" s="1924"/>
      <c r="G1200" s="1924"/>
      <c r="H1200" s="1924"/>
      <c r="I1200" s="1924"/>
      <c r="J1200" s="1233"/>
      <c r="K1200" s="1233"/>
      <c r="L1200" s="1233"/>
      <c r="M1200" s="1233"/>
    </row>
    <row r="1201" spans="1:15">
      <c r="A1201" s="1233"/>
      <c r="B1201" s="1233"/>
      <c r="C1201" s="1233"/>
      <c r="D1201" s="1233"/>
      <c r="E1201" s="1233"/>
      <c r="F1201" s="1233"/>
      <c r="G1201" s="1233"/>
      <c r="H1201" s="1233"/>
      <c r="I1201" s="1233"/>
      <c r="J1201" s="1233"/>
      <c r="K1201" s="1233"/>
      <c r="L1201" s="1233"/>
      <c r="M1201" s="1233"/>
    </row>
    <row r="1202" spans="1:15">
      <c r="A1202" s="1925"/>
      <c r="B1202" s="1925"/>
      <c r="C1202" s="1925"/>
      <c r="D1202" s="1235"/>
      <c r="E1202" s="1235"/>
      <c r="F1202" s="1235"/>
      <c r="G1202" s="1235"/>
      <c r="H1202" s="1926"/>
      <c r="I1202" s="1926"/>
      <c r="J1202" s="1926"/>
      <c r="K1202" s="1235"/>
      <c r="L1202" s="1417"/>
      <c r="M1202" s="1235"/>
    </row>
    <row r="1203" spans="1:15">
      <c r="A1203" s="1234"/>
      <c r="B1203" s="1234"/>
      <c r="C1203" s="1234"/>
      <c r="D1203" s="1234"/>
      <c r="E1203" s="1921" t="s">
        <v>755</v>
      </c>
      <c r="F1203" s="1921"/>
      <c r="G1203" s="1234"/>
      <c r="H1203" s="1922">
        <v>0</v>
      </c>
      <c r="I1203" s="1922"/>
      <c r="J1203" s="1922"/>
      <c r="K1203" s="1233"/>
      <c r="L1203" s="1922">
        <v>0</v>
      </c>
      <c r="M1203" s="1233"/>
    </row>
    <row r="1204" spans="1:15">
      <c r="A1204" s="1234"/>
      <c r="B1204" s="1234"/>
      <c r="C1204" s="1234"/>
      <c r="D1204" s="1234"/>
      <c r="E1204" s="1234"/>
      <c r="F1204" s="1234"/>
      <c r="G1204" s="1234"/>
      <c r="H1204" s="1922"/>
      <c r="I1204" s="1922"/>
      <c r="J1204" s="1922"/>
      <c r="K1204" s="1233"/>
      <c r="L1204" s="1922"/>
      <c r="M1204" s="1233"/>
    </row>
    <row r="1205" spans="1:15" ht="27">
      <c r="A1205" s="1230" t="s">
        <v>840</v>
      </c>
      <c r="B1205" s="1231"/>
      <c r="C1205" s="1230" t="s">
        <v>841</v>
      </c>
      <c r="D1205" s="1231"/>
      <c r="E1205" s="1230" t="s">
        <v>839</v>
      </c>
      <c r="F1205" s="1231"/>
    </row>
    <row r="1206" spans="1:15">
      <c r="A1206" s="1233"/>
      <c r="B1206" s="1233"/>
      <c r="C1206" s="1233"/>
      <c r="D1206" s="1233"/>
      <c r="E1206" s="1233"/>
      <c r="F1206" s="1233"/>
      <c r="G1206" s="1233"/>
      <c r="H1206" s="1233"/>
      <c r="I1206" s="1233"/>
      <c r="J1206" s="1233"/>
      <c r="K1206" s="1233"/>
      <c r="L1206" s="1233"/>
      <c r="M1206" s="1233"/>
    </row>
    <row r="1207" spans="1:15">
      <c r="A1207" s="1234"/>
      <c r="H1207" s="1921" t="s">
        <v>753</v>
      </c>
      <c r="I1207" s="1921"/>
      <c r="J1207" s="1233"/>
      <c r="K1207" s="1922">
        <v>7.85E-2</v>
      </c>
      <c r="L1207" s="1922"/>
      <c r="M1207" s="1233"/>
      <c r="N1207" s="1923">
        <v>1</v>
      </c>
      <c r="O1207" s="1233"/>
    </row>
    <row r="1208" spans="1:15">
      <c r="H1208" s="1233"/>
      <c r="I1208" s="1233"/>
      <c r="J1208" s="1233"/>
      <c r="K1208" s="1922"/>
      <c r="L1208" s="1922"/>
      <c r="N1208" s="1923"/>
    </row>
    <row r="1209" spans="1:15">
      <c r="A1209" s="1419">
        <v>54982</v>
      </c>
      <c r="B1209" s="1233"/>
      <c r="C1209" s="1924" t="s">
        <v>896</v>
      </c>
      <c r="D1209" s="1924"/>
      <c r="E1209" s="1924"/>
      <c r="F1209" s="1924"/>
      <c r="G1209" s="1924"/>
      <c r="H1209" s="1924"/>
      <c r="I1209" s="1924"/>
      <c r="J1209" s="1233"/>
      <c r="K1209" s="1233"/>
      <c r="L1209" s="1233"/>
      <c r="M1209" s="1233"/>
    </row>
    <row r="1210" spans="1:15">
      <c r="A1210" s="1233"/>
      <c r="B1210" s="1233"/>
      <c r="C1210" s="1233"/>
      <c r="D1210" s="1233"/>
      <c r="E1210" s="1233"/>
      <c r="F1210" s="1233"/>
      <c r="G1210" s="1233"/>
      <c r="H1210" s="1233"/>
      <c r="I1210" s="1233"/>
      <c r="J1210" s="1233"/>
      <c r="K1210" s="1233"/>
      <c r="L1210" s="1233"/>
      <c r="M1210" s="1233"/>
    </row>
    <row r="1211" spans="1:15">
      <c r="A1211" s="1925"/>
      <c r="B1211" s="1925"/>
      <c r="C1211" s="1925"/>
      <c r="D1211" s="1235"/>
      <c r="E1211" s="1235"/>
      <c r="F1211" s="1235"/>
      <c r="G1211" s="1235"/>
      <c r="H1211" s="1926"/>
      <c r="I1211" s="1926"/>
      <c r="J1211" s="1926"/>
      <c r="K1211" s="1235"/>
      <c r="L1211" s="1417"/>
      <c r="M1211" s="1235"/>
    </row>
    <row r="1212" spans="1:15">
      <c r="A1212" s="1234"/>
      <c r="B1212" s="1234"/>
      <c r="C1212" s="1234"/>
      <c r="D1212" s="1234"/>
      <c r="E1212" s="1921" t="s">
        <v>755</v>
      </c>
      <c r="F1212" s="1921"/>
      <c r="G1212" s="1234"/>
      <c r="H1212" s="1922">
        <v>7.85E-2</v>
      </c>
      <c r="I1212" s="1922"/>
      <c r="J1212" s="1922"/>
      <c r="K1212" s="1233"/>
      <c r="L1212" s="1922">
        <v>0.79</v>
      </c>
      <c r="M1212" s="1233"/>
    </row>
    <row r="1213" spans="1:15">
      <c r="A1213" s="1234"/>
      <c r="B1213" s="1234"/>
      <c r="C1213" s="1234"/>
      <c r="D1213" s="1234"/>
      <c r="E1213" s="1234"/>
      <c r="F1213" s="1234"/>
      <c r="G1213" s="1234"/>
      <c r="H1213" s="1922"/>
      <c r="I1213" s="1922"/>
      <c r="J1213" s="1922"/>
      <c r="K1213" s="1233"/>
      <c r="L1213" s="1922"/>
      <c r="M1213" s="1233"/>
    </row>
    <row r="1214" spans="1:15" ht="27">
      <c r="A1214" s="1230" t="s">
        <v>840</v>
      </c>
      <c r="B1214" s="1231"/>
      <c r="C1214" s="1230" t="s">
        <v>841</v>
      </c>
      <c r="D1214" s="1231"/>
      <c r="E1214" s="1230" t="s">
        <v>839</v>
      </c>
      <c r="F1214" s="1231"/>
    </row>
    <row r="1215" spans="1:15">
      <c r="A1215" s="1233"/>
      <c r="B1215" s="1233"/>
      <c r="C1215" s="1233"/>
      <c r="D1215" s="1233"/>
      <c r="E1215" s="1233"/>
      <c r="F1215" s="1233"/>
      <c r="G1215" s="1233"/>
      <c r="H1215" s="1233"/>
      <c r="I1215" s="1233"/>
      <c r="J1215" s="1233"/>
      <c r="K1215" s="1233"/>
      <c r="L1215" s="1233"/>
      <c r="M1215" s="1233"/>
    </row>
    <row r="1216" spans="1:15">
      <c r="A1216" s="1234"/>
      <c r="H1216" s="1921" t="s">
        <v>753</v>
      </c>
      <c r="I1216" s="1921"/>
      <c r="J1216" s="1233"/>
      <c r="K1216" s="1922">
        <v>0</v>
      </c>
      <c r="L1216" s="1922"/>
      <c r="M1216" s="1233"/>
      <c r="N1216" s="1923"/>
      <c r="O1216" s="1233"/>
    </row>
    <row r="1217" spans="1:15">
      <c r="H1217" s="1233"/>
      <c r="I1217" s="1233"/>
      <c r="J1217" s="1233"/>
      <c r="K1217" s="1922"/>
      <c r="L1217" s="1922"/>
      <c r="N1217" s="1923"/>
    </row>
    <row r="1218" spans="1:15">
      <c r="A1218" s="1419">
        <v>55049</v>
      </c>
      <c r="B1218" s="1233"/>
      <c r="C1218" s="1924" t="s">
        <v>897</v>
      </c>
      <c r="D1218" s="1924"/>
      <c r="E1218" s="1924"/>
      <c r="F1218" s="1924"/>
      <c r="G1218" s="1924"/>
      <c r="H1218" s="1924"/>
      <c r="I1218" s="1924"/>
      <c r="J1218" s="1233"/>
      <c r="K1218" s="1233"/>
      <c r="L1218" s="1233"/>
      <c r="M1218" s="1233"/>
    </row>
    <row r="1219" spans="1:15">
      <c r="A1219" s="1233"/>
      <c r="B1219" s="1233"/>
      <c r="C1219" s="1233"/>
      <c r="D1219" s="1233"/>
      <c r="E1219" s="1233"/>
      <c r="F1219" s="1233"/>
      <c r="G1219" s="1233"/>
      <c r="H1219" s="1233"/>
      <c r="I1219" s="1233"/>
      <c r="J1219" s="1233"/>
      <c r="K1219" s="1233"/>
      <c r="L1219" s="1233"/>
      <c r="M1219" s="1233"/>
    </row>
    <row r="1220" spans="1:15">
      <c r="A1220" s="1925"/>
      <c r="B1220" s="1925"/>
      <c r="C1220" s="1925"/>
      <c r="D1220" s="1235"/>
      <c r="E1220" s="1235"/>
      <c r="F1220" s="1235"/>
      <c r="G1220" s="1235"/>
      <c r="H1220" s="1926"/>
      <c r="I1220" s="1926"/>
      <c r="J1220" s="1926"/>
      <c r="K1220" s="1235"/>
      <c r="L1220" s="1417"/>
      <c r="M1220" s="1235"/>
    </row>
    <row r="1221" spans="1:15">
      <c r="A1221" s="1234"/>
      <c r="B1221" s="1234"/>
      <c r="C1221" s="1234"/>
      <c r="D1221" s="1234"/>
      <c r="E1221" s="1921" t="s">
        <v>755</v>
      </c>
      <c r="F1221" s="1921"/>
      <c r="G1221" s="1234"/>
      <c r="H1221" s="1922">
        <v>0</v>
      </c>
      <c r="I1221" s="1922"/>
      <c r="J1221" s="1922"/>
      <c r="K1221" s="1233"/>
      <c r="L1221" s="1922">
        <v>0</v>
      </c>
      <c r="M1221" s="1233"/>
    </row>
    <row r="1222" spans="1:15">
      <c r="A1222" s="1234"/>
      <c r="B1222" s="1234"/>
      <c r="C1222" s="1234"/>
      <c r="D1222" s="1234"/>
      <c r="E1222" s="1234"/>
      <c r="F1222" s="1234"/>
      <c r="G1222" s="1234"/>
      <c r="H1222" s="1922"/>
      <c r="I1222" s="1922"/>
      <c r="J1222" s="1922"/>
      <c r="K1222" s="1233"/>
      <c r="L1222" s="1922"/>
      <c r="M1222" s="1233"/>
    </row>
    <row r="1223" spans="1:15" ht="27">
      <c r="A1223" s="1230" t="s">
        <v>840</v>
      </c>
      <c r="B1223" s="1231"/>
      <c r="C1223" s="1230" t="s">
        <v>841</v>
      </c>
      <c r="D1223" s="1231"/>
      <c r="E1223" s="1230" t="s">
        <v>839</v>
      </c>
      <c r="F1223" s="1231"/>
    </row>
    <row r="1224" spans="1:15">
      <c r="A1224" s="1233"/>
      <c r="B1224" s="1233"/>
      <c r="C1224" s="1233"/>
      <c r="D1224" s="1233"/>
      <c r="E1224" s="1233"/>
      <c r="F1224" s="1233"/>
      <c r="G1224" s="1233"/>
      <c r="H1224" s="1233"/>
      <c r="I1224" s="1233"/>
      <c r="J1224" s="1233"/>
      <c r="K1224" s="1233"/>
      <c r="L1224" s="1233"/>
      <c r="M1224" s="1233"/>
    </row>
    <row r="1225" spans="1:15">
      <c r="A1225" s="1234"/>
      <c r="H1225" s="1921" t="s">
        <v>753</v>
      </c>
      <c r="I1225" s="1921"/>
      <c r="J1225" s="1233"/>
      <c r="K1225" s="1922">
        <v>0</v>
      </c>
      <c r="L1225" s="1922"/>
      <c r="M1225" s="1233"/>
      <c r="N1225" s="1923"/>
      <c r="O1225" s="1233"/>
    </row>
    <row r="1226" spans="1:15">
      <c r="H1226" s="1233"/>
      <c r="I1226" s="1233"/>
      <c r="J1226" s="1233"/>
      <c r="K1226" s="1922"/>
      <c r="L1226" s="1922"/>
      <c r="N1226" s="1923"/>
    </row>
    <row r="1227" spans="1:15">
      <c r="A1227" s="1419">
        <v>62002</v>
      </c>
      <c r="B1227" s="1233"/>
      <c r="C1227" s="1924" t="s">
        <v>899</v>
      </c>
      <c r="D1227" s="1924"/>
      <c r="E1227" s="1924"/>
      <c r="F1227" s="1924"/>
      <c r="G1227" s="1924"/>
      <c r="H1227" s="1924"/>
      <c r="I1227" s="1924"/>
      <c r="J1227" s="1233"/>
      <c r="K1227" s="1233"/>
      <c r="L1227" s="1233"/>
      <c r="M1227" s="1233"/>
    </row>
    <row r="1228" spans="1:15">
      <c r="A1228" s="1233"/>
      <c r="B1228" s="1233"/>
      <c r="C1228" s="1233"/>
      <c r="D1228" s="1233"/>
      <c r="E1228" s="1233"/>
      <c r="F1228" s="1233"/>
      <c r="G1228" s="1233"/>
      <c r="H1228" s="1233"/>
      <c r="I1228" s="1233"/>
      <c r="J1228" s="1233"/>
      <c r="K1228" s="1233"/>
      <c r="L1228" s="1233"/>
      <c r="M1228" s="1233"/>
    </row>
    <row r="1229" spans="1:15">
      <c r="A1229" s="1925"/>
      <c r="B1229" s="1925"/>
      <c r="C1229" s="1925"/>
      <c r="D1229" s="1235"/>
      <c r="E1229" s="1235"/>
      <c r="F1229" s="1235"/>
      <c r="G1229" s="1235"/>
      <c r="H1229" s="1926"/>
      <c r="I1229" s="1926"/>
      <c r="J1229" s="1926"/>
      <c r="K1229" s="1235"/>
      <c r="L1229" s="1417"/>
      <c r="M1229" s="1235"/>
    </row>
    <row r="1230" spans="1:15">
      <c r="A1230" s="1234"/>
      <c r="B1230" s="1234"/>
      <c r="C1230" s="1234"/>
      <c r="D1230" s="1234"/>
      <c r="E1230" s="1921" t="s">
        <v>755</v>
      </c>
      <c r="F1230" s="1921"/>
      <c r="G1230" s="1234"/>
      <c r="H1230" s="1922">
        <v>0</v>
      </c>
      <c r="I1230" s="1922"/>
      <c r="J1230" s="1922"/>
      <c r="K1230" s="1233"/>
      <c r="L1230" s="1922">
        <v>0</v>
      </c>
      <c r="M1230" s="1233"/>
    </row>
    <row r="1231" spans="1:15">
      <c r="A1231" s="1234"/>
      <c r="B1231" s="1234"/>
      <c r="C1231" s="1234"/>
      <c r="D1231" s="1234"/>
      <c r="E1231" s="1234"/>
      <c r="F1231" s="1234"/>
      <c r="G1231" s="1234"/>
      <c r="H1231" s="1922"/>
      <c r="I1231" s="1922"/>
      <c r="J1231" s="1922"/>
      <c r="K1231" s="1233"/>
      <c r="L1231" s="1922"/>
      <c r="M1231" s="1233"/>
    </row>
    <row r="1232" spans="1:15" ht="27">
      <c r="A1232" s="1230" t="s">
        <v>840</v>
      </c>
      <c r="B1232" s="1231"/>
      <c r="C1232" s="1230" t="s">
        <v>841</v>
      </c>
      <c r="D1232" s="1231"/>
      <c r="E1232" s="1230" t="s">
        <v>839</v>
      </c>
      <c r="F1232" s="1231"/>
    </row>
    <row r="1233" spans="1:15">
      <c r="A1233" s="1233"/>
      <c r="B1233" s="1233"/>
      <c r="C1233" s="1233"/>
      <c r="D1233" s="1233"/>
      <c r="E1233" s="1233"/>
      <c r="F1233" s="1233"/>
      <c r="G1233" s="1233"/>
      <c r="H1233" s="1233"/>
      <c r="I1233" s="1233"/>
      <c r="J1233" s="1233"/>
      <c r="K1233" s="1233"/>
      <c r="L1233" s="1233"/>
      <c r="M1233" s="1233"/>
    </row>
    <row r="1234" spans="1:15">
      <c r="A1234" s="1234"/>
      <c r="H1234" s="1921" t="s">
        <v>753</v>
      </c>
      <c r="I1234" s="1921"/>
      <c r="J1234" s="1233"/>
      <c r="K1234" s="1922">
        <v>1E-4</v>
      </c>
      <c r="L1234" s="1922"/>
      <c r="M1234" s="1233"/>
      <c r="N1234" s="1923"/>
      <c r="O1234" s="1233"/>
    </row>
    <row r="1235" spans="1:15">
      <c r="H1235" s="1233"/>
      <c r="I1235" s="1233"/>
      <c r="J1235" s="1233"/>
      <c r="K1235" s="1922"/>
      <c r="L1235" s="1922"/>
      <c r="N1235" s="1923"/>
    </row>
    <row r="1236" spans="1:15">
      <c r="A1236" s="1419">
        <v>63906</v>
      </c>
      <c r="B1236" s="1233"/>
      <c r="C1236" s="1924" t="s">
        <v>900</v>
      </c>
      <c r="D1236" s="1924"/>
      <c r="E1236" s="1924"/>
      <c r="F1236" s="1924"/>
      <c r="G1236" s="1924"/>
      <c r="H1236" s="1924"/>
      <c r="I1236" s="1924"/>
      <c r="J1236" s="1233"/>
      <c r="K1236" s="1233"/>
      <c r="L1236" s="1233"/>
      <c r="M1236" s="1233"/>
    </row>
    <row r="1237" spans="1:15">
      <c r="A1237" s="1233"/>
      <c r="B1237" s="1233"/>
      <c r="C1237" s="1233"/>
      <c r="D1237" s="1233"/>
      <c r="E1237" s="1233"/>
      <c r="F1237" s="1233"/>
      <c r="G1237" s="1233"/>
      <c r="H1237" s="1233"/>
      <c r="I1237" s="1233"/>
      <c r="J1237" s="1233"/>
      <c r="K1237" s="1233"/>
      <c r="L1237" s="1233"/>
      <c r="M1237" s="1233"/>
    </row>
    <row r="1238" spans="1:15">
      <c r="A1238" s="1925"/>
      <c r="B1238" s="1925"/>
      <c r="C1238" s="1925"/>
      <c r="D1238" s="1235"/>
      <c r="E1238" s="1235"/>
      <c r="F1238" s="1235"/>
      <c r="G1238" s="1235"/>
      <c r="H1238" s="1926"/>
      <c r="I1238" s="1926"/>
      <c r="J1238" s="1926"/>
      <c r="K1238" s="1235"/>
      <c r="L1238" s="1417"/>
      <c r="M1238" s="1235"/>
    </row>
    <row r="1239" spans="1:15">
      <c r="A1239" s="1234"/>
      <c r="B1239" s="1234"/>
      <c r="C1239" s="1234"/>
      <c r="D1239" s="1234"/>
      <c r="E1239" s="1921" t="s">
        <v>755</v>
      </c>
      <c r="F1239" s="1921"/>
      <c r="G1239" s="1234"/>
      <c r="H1239" s="1922">
        <v>1E-4</v>
      </c>
      <c r="I1239" s="1922"/>
      <c r="J1239" s="1922"/>
      <c r="K1239" s="1233"/>
      <c r="L1239" s="1922">
        <v>0</v>
      </c>
      <c r="M1239" s="1233"/>
    </row>
    <row r="1240" spans="1:15">
      <c r="A1240" s="1234"/>
      <c r="B1240" s="1234"/>
      <c r="C1240" s="1234"/>
      <c r="D1240" s="1234"/>
      <c r="E1240" s="1234"/>
      <c r="F1240" s="1234"/>
      <c r="G1240" s="1234"/>
      <c r="H1240" s="1922"/>
      <c r="I1240" s="1922"/>
      <c r="J1240" s="1922"/>
      <c r="K1240" s="1233"/>
      <c r="L1240" s="1922"/>
      <c r="M1240" s="1233"/>
    </row>
    <row r="1241" spans="1:15" ht="27">
      <c r="A1241" s="1230" t="s">
        <v>840</v>
      </c>
      <c r="B1241" s="1231"/>
      <c r="C1241" s="1230" t="s">
        <v>841</v>
      </c>
      <c r="D1241" s="1231"/>
      <c r="E1241" s="1230" t="s">
        <v>839</v>
      </c>
      <c r="F1241" s="1231"/>
    </row>
    <row r="1242" spans="1:15">
      <c r="A1242" s="1233"/>
      <c r="B1242" s="1233"/>
      <c r="C1242" s="1233"/>
      <c r="D1242" s="1233"/>
      <c r="E1242" s="1233"/>
      <c r="F1242" s="1233"/>
      <c r="G1242" s="1233"/>
      <c r="H1242" s="1233"/>
      <c r="I1242" s="1233"/>
      <c r="J1242" s="1233"/>
      <c r="K1242" s="1233"/>
      <c r="L1242" s="1233"/>
      <c r="M1242" s="1233"/>
    </row>
    <row r="1243" spans="1:15">
      <c r="A1243" s="1234"/>
      <c r="H1243" s="1921" t="s">
        <v>753</v>
      </c>
      <c r="I1243" s="1921"/>
      <c r="J1243" s="1233"/>
      <c r="K1243" s="1927">
        <v>3766200.4541000002</v>
      </c>
      <c r="L1243" s="1927"/>
      <c r="M1243" s="1233"/>
      <c r="N1243" s="1923" t="s">
        <v>1250</v>
      </c>
      <c r="O1243" s="1233"/>
    </row>
    <row r="1244" spans="1:15">
      <c r="H1244" s="1233"/>
      <c r="I1244" s="1233"/>
      <c r="J1244" s="1233"/>
      <c r="K1244" s="1927"/>
      <c r="L1244" s="1927"/>
      <c r="N1244" s="1923"/>
    </row>
    <row r="1245" spans="1:15">
      <c r="A1245" s="1419">
        <v>67892</v>
      </c>
      <c r="B1245" s="1233"/>
      <c r="C1245" s="1924" t="s">
        <v>910</v>
      </c>
      <c r="D1245" s="1924"/>
      <c r="E1245" s="1924"/>
      <c r="F1245" s="1924"/>
      <c r="G1245" s="1924"/>
      <c r="H1245" s="1924"/>
      <c r="I1245" s="1924"/>
      <c r="J1245" s="1233"/>
      <c r="K1245" s="1233"/>
      <c r="L1245" s="1233"/>
      <c r="M1245" s="1233"/>
    </row>
    <row r="1246" spans="1:15">
      <c r="A1246" s="1233"/>
      <c r="B1246" s="1233"/>
      <c r="C1246" s="1233"/>
      <c r="D1246" s="1233"/>
      <c r="E1246" s="1233"/>
      <c r="F1246" s="1233"/>
      <c r="G1246" s="1233"/>
      <c r="H1246" s="1233"/>
      <c r="I1246" s="1233"/>
      <c r="J1246" s="1233"/>
      <c r="K1246" s="1233"/>
      <c r="L1246" s="1233"/>
      <c r="M1246" s="1233"/>
    </row>
    <row r="1247" spans="1:15">
      <c r="A1247" s="1928" t="s">
        <v>763</v>
      </c>
      <c r="B1247" s="1928"/>
      <c r="C1247" s="1928"/>
      <c r="D1247" s="1235"/>
      <c r="E1247" s="1235"/>
      <c r="F1247" s="1235"/>
      <c r="G1247" s="1235"/>
      <c r="H1247" s="1929">
        <v>2205609.7689999999</v>
      </c>
      <c r="I1247" s="1929"/>
      <c r="J1247" s="1929"/>
      <c r="K1247" s="1235"/>
      <c r="L1247" s="1420">
        <v>22620829</v>
      </c>
      <c r="M1247" s="1235"/>
    </row>
    <row r="1248" spans="1:15">
      <c r="A1248" s="1928" t="s">
        <v>764</v>
      </c>
      <c r="B1248" s="1928"/>
      <c r="C1248" s="1928"/>
      <c r="D1248" s="1235"/>
      <c r="E1248" s="1235"/>
      <c r="F1248" s="1235"/>
      <c r="G1248" s="1235"/>
      <c r="H1248" s="1929">
        <v>-1370708.568</v>
      </c>
      <c r="I1248" s="1929"/>
      <c r="J1248" s="1929"/>
      <c r="K1248" s="1235"/>
      <c r="L1248" s="1420">
        <v>-12851742</v>
      </c>
      <c r="M1248" s="1235"/>
    </row>
    <row r="1249" spans="1:15">
      <c r="A1249" s="1928" t="s">
        <v>369</v>
      </c>
      <c r="B1249" s="1928"/>
      <c r="C1249" s="1928"/>
      <c r="D1249" s="1235"/>
      <c r="E1249" s="1235"/>
      <c r="F1249" s="1235"/>
      <c r="G1249" s="1235"/>
      <c r="H1249" s="1929">
        <v>-52798.31</v>
      </c>
      <c r="I1249" s="1929"/>
      <c r="J1249" s="1929"/>
      <c r="K1249" s="1235"/>
      <c r="L1249" s="1420">
        <v>-500000</v>
      </c>
      <c r="M1249" s="1235"/>
    </row>
    <row r="1250" spans="1:15">
      <c r="A1250" s="1928" t="s">
        <v>765</v>
      </c>
      <c r="B1250" s="1928"/>
      <c r="C1250" s="1928"/>
      <c r="D1250" s="1235"/>
      <c r="E1250" s="1235"/>
      <c r="F1250" s="1235"/>
      <c r="G1250" s="1235"/>
      <c r="H1250" s="1929">
        <v>23734.187999999998</v>
      </c>
      <c r="I1250" s="1929"/>
      <c r="J1250" s="1929"/>
      <c r="K1250" s="1235"/>
      <c r="L1250" s="1420">
        <v>247547.58</v>
      </c>
      <c r="M1250" s="1235"/>
    </row>
    <row r="1251" spans="1:15">
      <c r="A1251" s="1234"/>
      <c r="B1251" s="1234"/>
      <c r="C1251" s="1234"/>
      <c r="D1251" s="1234"/>
      <c r="E1251" s="1921" t="s">
        <v>755</v>
      </c>
      <c r="F1251" s="1921"/>
      <c r="G1251" s="1234"/>
      <c r="H1251" s="1927">
        <v>4572037.5325999996</v>
      </c>
      <c r="I1251" s="1927"/>
      <c r="J1251" s="1927"/>
      <c r="K1251" s="1233"/>
      <c r="L1251" s="1927">
        <v>45948977.200000003</v>
      </c>
      <c r="M1251" s="1233"/>
    </row>
    <row r="1252" spans="1:15">
      <c r="A1252" s="1234"/>
      <c r="B1252" s="1234"/>
      <c r="C1252" s="1234"/>
      <c r="D1252" s="1234"/>
      <c r="E1252" s="1234"/>
      <c r="F1252" s="1234"/>
      <c r="G1252" s="1234"/>
      <c r="H1252" s="1927"/>
      <c r="I1252" s="1927"/>
      <c r="J1252" s="1927"/>
      <c r="K1252" s="1233"/>
      <c r="L1252" s="1927"/>
      <c r="M1252" s="1233"/>
    </row>
    <row r="1253" spans="1:15" ht="27">
      <c r="A1253" s="1230" t="s">
        <v>840</v>
      </c>
      <c r="B1253" s="1231"/>
      <c r="C1253" s="1230" t="s">
        <v>841</v>
      </c>
      <c r="D1253" s="1231"/>
      <c r="E1253" s="1230" t="s">
        <v>839</v>
      </c>
      <c r="F1253" s="1231"/>
    </row>
    <row r="1254" spans="1:15">
      <c r="A1254" s="1233"/>
      <c r="B1254" s="1233"/>
      <c r="C1254" s="1233"/>
      <c r="D1254" s="1233"/>
      <c r="E1254" s="1233"/>
      <c r="F1254" s="1233"/>
      <c r="G1254" s="1233"/>
      <c r="H1254" s="1233"/>
      <c r="I1254" s="1233"/>
      <c r="J1254" s="1233"/>
      <c r="K1254" s="1233"/>
      <c r="L1254" s="1233"/>
      <c r="M1254" s="1233"/>
    </row>
    <row r="1255" spans="1:15">
      <c r="A1255" s="1234"/>
      <c r="H1255" s="1921" t="s">
        <v>753</v>
      </c>
      <c r="I1255" s="1921"/>
      <c r="J1255" s="1233"/>
      <c r="K1255" s="1922">
        <v>0</v>
      </c>
      <c r="L1255" s="1922"/>
      <c r="M1255" s="1233"/>
      <c r="N1255" s="1923"/>
      <c r="O1255" s="1233"/>
    </row>
    <row r="1256" spans="1:15">
      <c r="H1256" s="1233"/>
      <c r="I1256" s="1233"/>
      <c r="J1256" s="1233"/>
      <c r="K1256" s="1922"/>
      <c r="L1256" s="1922"/>
      <c r="N1256" s="1923"/>
    </row>
    <row r="1257" spans="1:15">
      <c r="A1257" s="1419">
        <v>69521</v>
      </c>
      <c r="B1257" s="1233"/>
      <c r="C1257" s="1924" t="s">
        <v>903</v>
      </c>
      <c r="D1257" s="1924"/>
      <c r="E1257" s="1924"/>
      <c r="F1257" s="1924"/>
      <c r="G1257" s="1924"/>
      <c r="H1257" s="1924"/>
      <c r="I1257" s="1924"/>
      <c r="J1257" s="1233"/>
      <c r="K1257" s="1233"/>
      <c r="L1257" s="1233"/>
      <c r="M1257" s="1233"/>
    </row>
    <row r="1258" spans="1:15">
      <c r="A1258" s="1233"/>
      <c r="B1258" s="1233"/>
      <c r="C1258" s="1233"/>
      <c r="D1258" s="1233"/>
      <c r="E1258" s="1233"/>
      <c r="F1258" s="1233"/>
      <c r="G1258" s="1233"/>
      <c r="H1258" s="1233"/>
      <c r="I1258" s="1233"/>
      <c r="J1258" s="1233"/>
      <c r="K1258" s="1233"/>
      <c r="L1258" s="1233"/>
      <c r="M1258" s="1233"/>
    </row>
    <row r="1259" spans="1:15">
      <c r="A1259" s="1928" t="s">
        <v>764</v>
      </c>
      <c r="B1259" s="1928"/>
      <c r="C1259" s="1928"/>
      <c r="D1259" s="1235"/>
      <c r="E1259" s="1235"/>
      <c r="F1259" s="1235"/>
      <c r="G1259" s="1235"/>
      <c r="H1259" s="1929">
        <v>-1599.904</v>
      </c>
      <c r="I1259" s="1929"/>
      <c r="J1259" s="1929"/>
      <c r="K1259" s="1235"/>
      <c r="L1259" s="1420">
        <v>-16351.02</v>
      </c>
      <c r="M1259" s="1235"/>
    </row>
    <row r="1260" spans="1:15">
      <c r="A1260" s="1928" t="s">
        <v>765</v>
      </c>
      <c r="B1260" s="1928"/>
      <c r="C1260" s="1928"/>
      <c r="D1260" s="1235"/>
      <c r="E1260" s="1235"/>
      <c r="F1260" s="1235"/>
      <c r="G1260" s="1235"/>
      <c r="H1260" s="1929">
        <v>1599.904</v>
      </c>
      <c r="I1260" s="1929"/>
      <c r="J1260" s="1929"/>
      <c r="K1260" s="1235"/>
      <c r="L1260" s="1420">
        <v>16687</v>
      </c>
      <c r="M1260" s="1235"/>
    </row>
    <row r="1261" spans="1:15">
      <c r="A1261" s="1234"/>
      <c r="B1261" s="1234"/>
      <c r="C1261" s="1234"/>
      <c r="D1261" s="1234"/>
      <c r="E1261" s="1921" t="s">
        <v>755</v>
      </c>
      <c r="F1261" s="1921"/>
      <c r="G1261" s="1234"/>
      <c r="H1261" s="1922">
        <v>0</v>
      </c>
      <c r="I1261" s="1922"/>
      <c r="J1261" s="1922"/>
      <c r="K1261" s="1233"/>
      <c r="L1261" s="1922">
        <v>0</v>
      </c>
      <c r="M1261" s="1233"/>
    </row>
    <row r="1262" spans="1:15">
      <c r="A1262" s="1234"/>
      <c r="B1262" s="1234"/>
      <c r="C1262" s="1234"/>
      <c r="D1262" s="1234"/>
      <c r="E1262" s="1234"/>
      <c r="F1262" s="1234"/>
      <c r="G1262" s="1234"/>
      <c r="H1262" s="1922"/>
      <c r="I1262" s="1922"/>
      <c r="J1262" s="1922"/>
      <c r="K1262" s="1233"/>
      <c r="L1262" s="1922"/>
      <c r="M1262" s="1233"/>
    </row>
    <row r="1263" spans="1:15" ht="27">
      <c r="A1263" s="1230" t="s">
        <v>840</v>
      </c>
      <c r="B1263" s="1231"/>
      <c r="C1263" s="1230" t="s">
        <v>841</v>
      </c>
      <c r="D1263" s="1231"/>
      <c r="E1263" s="1230" t="s">
        <v>839</v>
      </c>
      <c r="F1263" s="1231"/>
    </row>
    <row r="1264" spans="1:15">
      <c r="A1264" s="1233"/>
      <c r="B1264" s="1233"/>
      <c r="C1264" s="1233"/>
      <c r="D1264" s="1233"/>
      <c r="E1264" s="1233"/>
      <c r="F1264" s="1233"/>
      <c r="G1264" s="1233"/>
      <c r="H1264" s="1233"/>
      <c r="I1264" s="1233"/>
      <c r="J1264" s="1233"/>
      <c r="K1264" s="1233"/>
      <c r="L1264" s="1233"/>
      <c r="M1264" s="1233"/>
    </row>
    <row r="1265" spans="1:15">
      <c r="A1265" s="1234"/>
      <c r="H1265" s="1921" t="s">
        <v>753</v>
      </c>
      <c r="I1265" s="1921"/>
      <c r="J1265" s="1233"/>
      <c r="K1265" s="1927">
        <v>1716569.4849</v>
      </c>
      <c r="L1265" s="1927"/>
      <c r="M1265" s="1233"/>
      <c r="N1265" s="1923" t="s">
        <v>1251</v>
      </c>
      <c r="O1265" s="1233"/>
    </row>
    <row r="1266" spans="1:15">
      <c r="H1266" s="1233"/>
      <c r="I1266" s="1233"/>
      <c r="J1266" s="1233"/>
      <c r="K1266" s="1927"/>
      <c r="L1266" s="1927"/>
      <c r="N1266" s="1923"/>
    </row>
    <row r="1267" spans="1:15">
      <c r="A1267" s="1419">
        <v>69742</v>
      </c>
      <c r="B1267" s="1233"/>
      <c r="C1267" s="1924" t="s">
        <v>911</v>
      </c>
      <c r="D1267" s="1924"/>
      <c r="E1267" s="1924"/>
      <c r="F1267" s="1924"/>
      <c r="G1267" s="1924"/>
      <c r="H1267" s="1924"/>
      <c r="I1267" s="1924"/>
      <c r="J1267" s="1233"/>
      <c r="K1267" s="1233"/>
      <c r="L1267" s="1233"/>
      <c r="M1267" s="1233"/>
    </row>
    <row r="1268" spans="1:15">
      <c r="A1268" s="1233"/>
      <c r="B1268" s="1233"/>
      <c r="C1268" s="1233"/>
      <c r="D1268" s="1233"/>
      <c r="E1268" s="1233"/>
      <c r="F1268" s="1233"/>
      <c r="G1268" s="1233"/>
      <c r="H1268" s="1233"/>
      <c r="I1268" s="1233"/>
      <c r="J1268" s="1233"/>
      <c r="K1268" s="1233"/>
      <c r="L1268" s="1233"/>
      <c r="M1268" s="1233"/>
    </row>
    <row r="1269" spans="1:15">
      <c r="A1269" s="1928" t="s">
        <v>763</v>
      </c>
      <c r="B1269" s="1928"/>
      <c r="C1269" s="1928"/>
      <c r="D1269" s="1235"/>
      <c r="E1269" s="1235"/>
      <c r="F1269" s="1235"/>
      <c r="G1269" s="1235"/>
      <c r="H1269" s="1929">
        <v>1877838.4750000001</v>
      </c>
      <c r="I1269" s="1929"/>
      <c r="J1269" s="1929"/>
      <c r="K1269" s="1235"/>
      <c r="L1269" s="1420">
        <v>19484000</v>
      </c>
      <c r="M1269" s="1235"/>
    </row>
    <row r="1270" spans="1:15">
      <c r="A1270" s="1928" t="s">
        <v>764</v>
      </c>
      <c r="B1270" s="1928"/>
      <c r="C1270" s="1928"/>
      <c r="D1270" s="1235"/>
      <c r="E1270" s="1235"/>
      <c r="F1270" s="1235"/>
      <c r="G1270" s="1235"/>
      <c r="H1270" s="1929">
        <v>-620070.29399999999</v>
      </c>
      <c r="I1270" s="1929"/>
      <c r="J1270" s="1929"/>
      <c r="K1270" s="1235"/>
      <c r="L1270" s="1420">
        <v>-5855247</v>
      </c>
      <c r="M1270" s="1235"/>
    </row>
    <row r="1271" spans="1:15">
      <c r="A1271" s="1928" t="s">
        <v>765</v>
      </c>
      <c r="B1271" s="1928"/>
      <c r="C1271" s="1928"/>
      <c r="D1271" s="1235"/>
      <c r="E1271" s="1235"/>
      <c r="F1271" s="1235"/>
      <c r="G1271" s="1235"/>
      <c r="H1271" s="1929">
        <v>11670.184999999999</v>
      </c>
      <c r="I1271" s="1929"/>
      <c r="J1271" s="1929"/>
      <c r="K1271" s="1235"/>
      <c r="L1271" s="1420">
        <v>121720.03</v>
      </c>
      <c r="M1271" s="1235"/>
    </row>
    <row r="1272" spans="1:15">
      <c r="A1272" s="1234"/>
      <c r="B1272" s="1234"/>
      <c r="C1272" s="1234"/>
      <c r="D1272" s="1234"/>
      <c r="E1272" s="1921" t="s">
        <v>755</v>
      </c>
      <c r="F1272" s="1921"/>
      <c r="G1272" s="1234"/>
      <c r="H1272" s="1927">
        <v>2986007.8508000001</v>
      </c>
      <c r="I1272" s="1927"/>
      <c r="J1272" s="1927"/>
      <c r="K1272" s="1233"/>
      <c r="L1272" s="1927">
        <v>30009378.899999999</v>
      </c>
      <c r="M1272" s="1233"/>
    </row>
    <row r="1273" spans="1:15">
      <c r="A1273" s="1234"/>
      <c r="B1273" s="1234"/>
      <c r="C1273" s="1234"/>
      <c r="D1273" s="1234"/>
      <c r="E1273" s="1234"/>
      <c r="F1273" s="1234"/>
      <c r="G1273" s="1234"/>
      <c r="H1273" s="1927"/>
      <c r="I1273" s="1927"/>
      <c r="J1273" s="1927"/>
      <c r="K1273" s="1233"/>
      <c r="L1273" s="1927"/>
      <c r="M1273" s="1233"/>
    </row>
    <row r="1274" spans="1:15" ht="27">
      <c r="A1274" s="1230" t="s">
        <v>840</v>
      </c>
      <c r="B1274" s="1231"/>
      <c r="C1274" s="1230" t="s">
        <v>841</v>
      </c>
      <c r="D1274" s="1231"/>
      <c r="E1274" s="1230" t="s">
        <v>839</v>
      </c>
      <c r="F1274" s="1231"/>
    </row>
    <row r="1275" spans="1:15">
      <c r="A1275" s="1233"/>
      <c r="B1275" s="1233"/>
      <c r="C1275" s="1233"/>
      <c r="D1275" s="1233"/>
      <c r="E1275" s="1233"/>
      <c r="F1275" s="1233"/>
      <c r="G1275" s="1233"/>
      <c r="H1275" s="1233"/>
      <c r="I1275" s="1233"/>
      <c r="J1275" s="1233"/>
      <c r="K1275" s="1233"/>
      <c r="L1275" s="1233"/>
      <c r="M1275" s="1233"/>
    </row>
    <row r="1276" spans="1:15">
      <c r="A1276" s="1234"/>
      <c r="H1276" s="1921" t="s">
        <v>753</v>
      </c>
      <c r="I1276" s="1921"/>
      <c r="J1276" s="1233"/>
      <c r="K1276" s="1922">
        <v>0</v>
      </c>
      <c r="L1276" s="1922"/>
      <c r="M1276" s="1233"/>
      <c r="N1276" s="1923"/>
      <c r="O1276" s="1233"/>
    </row>
    <row r="1277" spans="1:15">
      <c r="H1277" s="1233"/>
      <c r="I1277" s="1233"/>
      <c r="J1277" s="1233"/>
      <c r="K1277" s="1922"/>
      <c r="L1277" s="1922"/>
      <c r="N1277" s="1923"/>
    </row>
    <row r="1278" spans="1:15">
      <c r="A1278" s="1419">
        <v>70568</v>
      </c>
      <c r="B1278" s="1233"/>
      <c r="C1278" s="1924" t="s">
        <v>901</v>
      </c>
      <c r="D1278" s="1924"/>
      <c r="E1278" s="1924"/>
      <c r="F1278" s="1924"/>
      <c r="G1278" s="1924"/>
      <c r="H1278" s="1924"/>
      <c r="I1278" s="1924"/>
      <c r="J1278" s="1233"/>
      <c r="K1278" s="1233"/>
      <c r="L1278" s="1233"/>
      <c r="M1278" s="1233"/>
    </row>
    <row r="1279" spans="1:15">
      <c r="A1279" s="1233"/>
      <c r="B1279" s="1233"/>
      <c r="C1279" s="1233"/>
      <c r="D1279" s="1233"/>
      <c r="E1279" s="1233"/>
      <c r="F1279" s="1233"/>
      <c r="G1279" s="1233"/>
      <c r="H1279" s="1233"/>
      <c r="I1279" s="1233"/>
      <c r="J1279" s="1233"/>
      <c r="K1279" s="1233"/>
      <c r="L1279" s="1233"/>
      <c r="M1279" s="1233"/>
    </row>
    <row r="1280" spans="1:15">
      <c r="A1280" s="1928" t="s">
        <v>763</v>
      </c>
      <c r="B1280" s="1928"/>
      <c r="C1280" s="1928"/>
      <c r="D1280" s="1235"/>
      <c r="E1280" s="1235"/>
      <c r="F1280" s="1235"/>
      <c r="G1280" s="1235"/>
      <c r="H1280" s="1929">
        <v>149468.08900000001</v>
      </c>
      <c r="I1280" s="1929"/>
      <c r="J1280" s="1929"/>
      <c r="K1280" s="1235"/>
      <c r="L1280" s="1420">
        <v>1498441</v>
      </c>
      <c r="M1280" s="1235"/>
    </row>
    <row r="1281" spans="1:15">
      <c r="A1281" s="1928" t="s">
        <v>765</v>
      </c>
      <c r="B1281" s="1928"/>
      <c r="C1281" s="1928"/>
      <c r="D1281" s="1235"/>
      <c r="E1281" s="1235"/>
      <c r="F1281" s="1235"/>
      <c r="G1281" s="1235"/>
      <c r="H1281" s="1926">
        <v>430.58499999999998</v>
      </c>
      <c r="I1281" s="1926"/>
      <c r="J1281" s="1926"/>
      <c r="K1281" s="1235"/>
      <c r="L1281" s="1420">
        <v>4491</v>
      </c>
      <c r="M1281" s="1235"/>
    </row>
    <row r="1282" spans="1:15">
      <c r="A1282" s="1234"/>
      <c r="B1282" s="1234"/>
      <c r="C1282" s="1234"/>
      <c r="D1282" s="1234"/>
      <c r="E1282" s="1921" t="s">
        <v>755</v>
      </c>
      <c r="F1282" s="1921"/>
      <c r="G1282" s="1234"/>
      <c r="H1282" s="1927">
        <v>149898.67379999999</v>
      </c>
      <c r="I1282" s="1927"/>
      <c r="J1282" s="1927"/>
      <c r="K1282" s="1233"/>
      <c r="L1282" s="1927">
        <v>1506481.67</v>
      </c>
      <c r="M1282" s="1233"/>
    </row>
    <row r="1283" spans="1:15">
      <c r="A1283" s="1234"/>
      <c r="B1283" s="1234"/>
      <c r="C1283" s="1234"/>
      <c r="D1283" s="1234"/>
      <c r="E1283" s="1234"/>
      <c r="F1283" s="1234"/>
      <c r="G1283" s="1234"/>
      <c r="H1283" s="1927"/>
      <c r="I1283" s="1927"/>
      <c r="J1283" s="1927"/>
      <c r="K1283" s="1233"/>
      <c r="L1283" s="1927"/>
      <c r="M1283" s="1233"/>
    </row>
    <row r="1284" spans="1:15" ht="27">
      <c r="A1284" s="1230" t="s">
        <v>840</v>
      </c>
      <c r="B1284" s="1231"/>
      <c r="C1284" s="1230" t="s">
        <v>841</v>
      </c>
      <c r="D1284" s="1231"/>
      <c r="E1284" s="1230" t="s">
        <v>839</v>
      </c>
      <c r="F1284" s="1231"/>
    </row>
    <row r="1285" spans="1:15">
      <c r="A1285" s="1233"/>
      <c r="B1285" s="1233"/>
      <c r="C1285" s="1233"/>
      <c r="D1285" s="1233"/>
      <c r="E1285" s="1233"/>
      <c r="F1285" s="1233"/>
      <c r="G1285" s="1233"/>
      <c r="H1285" s="1233"/>
      <c r="I1285" s="1233"/>
      <c r="J1285" s="1233"/>
      <c r="K1285" s="1233"/>
      <c r="L1285" s="1233"/>
      <c r="M1285" s="1233"/>
    </row>
    <row r="1286" spans="1:15">
      <c r="A1286" s="1234"/>
      <c r="H1286" s="1921" t="s">
        <v>753</v>
      </c>
      <c r="I1286" s="1921"/>
      <c r="J1286" s="1233"/>
      <c r="K1286" s="1927">
        <v>235651.37849999999</v>
      </c>
      <c r="L1286" s="1927"/>
      <c r="M1286" s="1233"/>
      <c r="N1286" s="1923" t="s">
        <v>1252</v>
      </c>
      <c r="O1286" s="1233"/>
    </row>
    <row r="1287" spans="1:15">
      <c r="H1287" s="1233"/>
      <c r="I1287" s="1233"/>
      <c r="J1287" s="1233"/>
      <c r="K1287" s="1927"/>
      <c r="L1287" s="1927"/>
      <c r="N1287" s="1923"/>
    </row>
    <row r="1288" spans="1:15">
      <c r="A1288" s="1419">
        <v>77481</v>
      </c>
      <c r="B1288" s="1233"/>
      <c r="C1288" s="1924" t="s">
        <v>908</v>
      </c>
      <c r="D1288" s="1924"/>
      <c r="E1288" s="1924"/>
      <c r="F1288" s="1924"/>
      <c r="G1288" s="1924"/>
      <c r="H1288" s="1924"/>
      <c r="I1288" s="1924"/>
      <c r="J1288" s="1233"/>
      <c r="K1288" s="1233"/>
      <c r="L1288" s="1233"/>
      <c r="M1288" s="1233"/>
    </row>
    <row r="1289" spans="1:15">
      <c r="A1289" s="1233"/>
      <c r="B1289" s="1233"/>
      <c r="C1289" s="1233"/>
      <c r="D1289" s="1233"/>
      <c r="E1289" s="1233"/>
      <c r="F1289" s="1233"/>
      <c r="G1289" s="1233"/>
      <c r="H1289" s="1233"/>
      <c r="I1289" s="1233"/>
      <c r="J1289" s="1233"/>
      <c r="K1289" s="1233"/>
      <c r="L1289" s="1233"/>
      <c r="M1289" s="1233"/>
    </row>
    <row r="1290" spans="1:15">
      <c r="A1290" s="1928" t="s">
        <v>763</v>
      </c>
      <c r="B1290" s="1928"/>
      <c r="C1290" s="1928"/>
      <c r="D1290" s="1235"/>
      <c r="E1290" s="1235"/>
      <c r="F1290" s="1235"/>
      <c r="G1290" s="1235"/>
      <c r="H1290" s="1929">
        <v>69500.396999999997</v>
      </c>
      <c r="I1290" s="1929"/>
      <c r="J1290" s="1929"/>
      <c r="K1290" s="1235"/>
      <c r="L1290" s="1420">
        <v>700564</v>
      </c>
      <c r="M1290" s="1235"/>
    </row>
    <row r="1291" spans="1:15">
      <c r="A1291" s="1928" t="s">
        <v>764</v>
      </c>
      <c r="B1291" s="1928"/>
      <c r="C1291" s="1928"/>
      <c r="D1291" s="1235"/>
      <c r="E1291" s="1235"/>
      <c r="F1291" s="1235"/>
      <c r="G1291" s="1235"/>
      <c r="H1291" s="1929">
        <v>-88343.712</v>
      </c>
      <c r="I1291" s="1929"/>
      <c r="J1291" s="1929"/>
      <c r="K1291" s="1235"/>
      <c r="L1291" s="1420">
        <v>-830665</v>
      </c>
      <c r="M1291" s="1235"/>
    </row>
    <row r="1292" spans="1:15">
      <c r="A1292" s="1234"/>
      <c r="B1292" s="1234"/>
      <c r="C1292" s="1234"/>
      <c r="D1292" s="1234"/>
      <c r="E1292" s="1921" t="s">
        <v>755</v>
      </c>
      <c r="F1292" s="1921"/>
      <c r="G1292" s="1234"/>
      <c r="H1292" s="1927">
        <v>216808.06299999999</v>
      </c>
      <c r="I1292" s="1927"/>
      <c r="J1292" s="1927"/>
      <c r="K1292" s="1233"/>
      <c r="L1292" s="1927">
        <v>2178921.0299999998</v>
      </c>
      <c r="M1292" s="1233"/>
    </row>
    <row r="1293" spans="1:15">
      <c r="A1293" s="1234"/>
      <c r="B1293" s="1234"/>
      <c r="C1293" s="1234"/>
      <c r="D1293" s="1234"/>
      <c r="E1293" s="1234"/>
      <c r="F1293" s="1234"/>
      <c r="G1293" s="1234"/>
      <c r="H1293" s="1927"/>
      <c r="I1293" s="1927"/>
      <c r="J1293" s="1927"/>
      <c r="K1293" s="1233"/>
      <c r="L1293" s="1927"/>
      <c r="M1293" s="1233"/>
    </row>
    <row r="1294" spans="1:15" ht="27">
      <c r="A1294" s="1230" t="s">
        <v>840</v>
      </c>
      <c r="B1294" s="1231"/>
      <c r="C1294" s="1230" t="s">
        <v>841</v>
      </c>
      <c r="D1294" s="1231"/>
      <c r="E1294" s="1230" t="s">
        <v>839</v>
      </c>
      <c r="F1294" s="1231"/>
    </row>
    <row r="1295" spans="1:15">
      <c r="A1295" s="1233"/>
      <c r="B1295" s="1233"/>
      <c r="C1295" s="1233"/>
      <c r="D1295" s="1233"/>
      <c r="E1295" s="1233"/>
      <c r="F1295" s="1233"/>
      <c r="G1295" s="1233"/>
      <c r="H1295" s="1233"/>
      <c r="I1295" s="1233"/>
      <c r="J1295" s="1233"/>
      <c r="K1295" s="1233"/>
      <c r="L1295" s="1233"/>
      <c r="M1295" s="1233"/>
    </row>
    <row r="1296" spans="1:15">
      <c r="A1296" s="1234"/>
      <c r="H1296" s="1921" t="s">
        <v>753</v>
      </c>
      <c r="I1296" s="1921"/>
      <c r="J1296" s="1233"/>
      <c r="K1296" s="1927">
        <v>689092.10880000005</v>
      </c>
      <c r="L1296" s="1927"/>
      <c r="M1296" s="1233"/>
      <c r="N1296" s="1923" t="s">
        <v>1253</v>
      </c>
      <c r="O1296" s="1233"/>
    </row>
    <row r="1297" spans="1:15">
      <c r="H1297" s="1233"/>
      <c r="I1297" s="1233"/>
      <c r="J1297" s="1233"/>
      <c r="K1297" s="1927"/>
      <c r="L1297" s="1927"/>
      <c r="N1297" s="1923"/>
    </row>
    <row r="1298" spans="1:15">
      <c r="A1298" s="1419">
        <v>79941</v>
      </c>
      <c r="B1298" s="1233"/>
      <c r="C1298" s="1924" t="s">
        <v>968</v>
      </c>
      <c r="D1298" s="1924"/>
      <c r="E1298" s="1924"/>
      <c r="F1298" s="1924"/>
      <c r="G1298" s="1924"/>
      <c r="H1298" s="1924"/>
      <c r="I1298" s="1924"/>
      <c r="J1298" s="1233"/>
      <c r="K1298" s="1233"/>
      <c r="L1298" s="1233"/>
      <c r="M1298" s="1233"/>
    </row>
    <row r="1299" spans="1:15">
      <c r="A1299" s="1233"/>
      <c r="B1299" s="1233"/>
      <c r="C1299" s="1233"/>
      <c r="D1299" s="1233"/>
      <c r="E1299" s="1233"/>
      <c r="F1299" s="1233"/>
      <c r="G1299" s="1233"/>
      <c r="H1299" s="1233"/>
      <c r="I1299" s="1233"/>
      <c r="J1299" s="1233"/>
      <c r="K1299" s="1233"/>
      <c r="L1299" s="1233"/>
      <c r="M1299" s="1233"/>
    </row>
    <row r="1300" spans="1:15">
      <c r="A1300" s="1928" t="s">
        <v>764</v>
      </c>
      <c r="B1300" s="1928"/>
      <c r="C1300" s="1928"/>
      <c r="D1300" s="1235"/>
      <c r="E1300" s="1235"/>
      <c r="F1300" s="1235"/>
      <c r="G1300" s="1235"/>
      <c r="H1300" s="1929">
        <v>-101428.226</v>
      </c>
      <c r="I1300" s="1929"/>
      <c r="J1300" s="1929"/>
      <c r="K1300" s="1235"/>
      <c r="L1300" s="1418">
        <v>-1000000</v>
      </c>
      <c r="M1300" s="1235"/>
    </row>
    <row r="1301" spans="1:15">
      <c r="A1301" s="1234"/>
      <c r="B1301" s="1234"/>
      <c r="C1301" s="1234"/>
      <c r="D1301" s="1234"/>
      <c r="E1301" s="1921" t="s">
        <v>755</v>
      </c>
      <c r="F1301" s="1921"/>
      <c r="G1301" s="1234"/>
      <c r="H1301" s="1927">
        <v>587663.88320000004</v>
      </c>
      <c r="I1301" s="1927"/>
      <c r="J1301" s="1927"/>
      <c r="K1301" s="1233"/>
      <c r="L1301" s="1927">
        <v>5906022.0300000003</v>
      </c>
      <c r="M1301" s="1233"/>
    </row>
    <row r="1302" spans="1:15">
      <c r="A1302" s="1234"/>
      <c r="B1302" s="1234"/>
      <c r="C1302" s="1234"/>
      <c r="D1302" s="1234"/>
      <c r="E1302" s="1234"/>
      <c r="F1302" s="1234"/>
      <c r="G1302" s="1234"/>
      <c r="H1302" s="1927"/>
      <c r="I1302" s="1927"/>
      <c r="J1302" s="1927"/>
      <c r="K1302" s="1233"/>
      <c r="L1302" s="1927"/>
      <c r="M1302" s="1233"/>
    </row>
    <row r="1303" spans="1:15" ht="27">
      <c r="A1303" s="1230" t="s">
        <v>840</v>
      </c>
      <c r="B1303" s="1231"/>
      <c r="C1303" s="1230" t="s">
        <v>841</v>
      </c>
      <c r="D1303" s="1231"/>
      <c r="E1303" s="1230" t="s">
        <v>839</v>
      </c>
      <c r="F1303" s="1231"/>
    </row>
    <row r="1304" spans="1:15">
      <c r="A1304" s="1233"/>
      <c r="B1304" s="1233"/>
      <c r="C1304" s="1233"/>
      <c r="D1304" s="1233"/>
      <c r="E1304" s="1233"/>
      <c r="F1304" s="1233"/>
      <c r="G1304" s="1233"/>
      <c r="H1304" s="1233"/>
      <c r="I1304" s="1233"/>
      <c r="J1304" s="1233"/>
      <c r="K1304" s="1233"/>
      <c r="L1304" s="1233"/>
      <c r="M1304" s="1233"/>
    </row>
    <row r="1305" spans="1:15">
      <c r="A1305" s="1234"/>
      <c r="H1305" s="1921" t="s">
        <v>753</v>
      </c>
      <c r="I1305" s="1921"/>
      <c r="J1305" s="1233"/>
      <c r="K1305" s="1927">
        <v>61497.071900000003</v>
      </c>
      <c r="L1305" s="1927"/>
      <c r="M1305" s="1233"/>
      <c r="N1305" s="1923" t="s">
        <v>1254</v>
      </c>
      <c r="O1305" s="1233"/>
    </row>
    <row r="1306" spans="1:15">
      <c r="H1306" s="1233"/>
      <c r="I1306" s="1233"/>
      <c r="J1306" s="1233"/>
      <c r="K1306" s="1927"/>
      <c r="L1306" s="1927"/>
      <c r="N1306" s="1923"/>
    </row>
    <row r="1307" spans="1:15">
      <c r="A1307" s="1419">
        <v>81696</v>
      </c>
      <c r="B1307" s="1233"/>
      <c r="C1307" s="1924" t="s">
        <v>1206</v>
      </c>
      <c r="D1307" s="1924"/>
      <c r="E1307" s="1924"/>
      <c r="F1307" s="1924"/>
      <c r="G1307" s="1924"/>
      <c r="H1307" s="1924"/>
      <c r="I1307" s="1924"/>
      <c r="J1307" s="1233"/>
      <c r="K1307" s="1233"/>
      <c r="L1307" s="1233"/>
      <c r="M1307" s="1233"/>
    </row>
    <row r="1308" spans="1:15">
      <c r="A1308" s="1233"/>
      <c r="B1308" s="1233"/>
      <c r="C1308" s="1233"/>
      <c r="D1308" s="1233"/>
      <c r="E1308" s="1233"/>
      <c r="F1308" s="1233"/>
      <c r="G1308" s="1233"/>
      <c r="H1308" s="1233"/>
      <c r="I1308" s="1233"/>
      <c r="J1308" s="1233"/>
      <c r="K1308" s="1233"/>
      <c r="L1308" s="1233"/>
      <c r="M1308" s="1233"/>
    </row>
    <row r="1309" spans="1:15">
      <c r="A1309" s="1928" t="s">
        <v>763</v>
      </c>
      <c r="B1309" s="1928"/>
      <c r="C1309" s="1928"/>
      <c r="D1309" s="1235"/>
      <c r="E1309" s="1235"/>
      <c r="F1309" s="1235"/>
      <c r="G1309" s="1235"/>
      <c r="H1309" s="1929">
        <v>365709.40700000001</v>
      </c>
      <c r="I1309" s="1929"/>
      <c r="J1309" s="1929"/>
      <c r="K1309" s="1235"/>
      <c r="L1309" s="1420">
        <v>3750000</v>
      </c>
      <c r="M1309" s="1235"/>
    </row>
    <row r="1310" spans="1:15">
      <c r="A1310" s="1928" t="s">
        <v>369</v>
      </c>
      <c r="B1310" s="1928"/>
      <c r="C1310" s="1928"/>
      <c r="D1310" s="1235"/>
      <c r="E1310" s="1235"/>
      <c r="F1310" s="1235"/>
      <c r="G1310" s="1235"/>
      <c r="H1310" s="1929">
        <v>-372549.02</v>
      </c>
      <c r="I1310" s="1929"/>
      <c r="J1310" s="1929"/>
      <c r="K1310" s="1235"/>
      <c r="L1310" s="1420">
        <v>-3800000</v>
      </c>
      <c r="M1310" s="1235"/>
    </row>
    <row r="1311" spans="1:15">
      <c r="A1311" s="1928" t="s">
        <v>765</v>
      </c>
      <c r="B1311" s="1928"/>
      <c r="C1311" s="1928"/>
      <c r="D1311" s="1235"/>
      <c r="E1311" s="1235"/>
      <c r="F1311" s="1235"/>
      <c r="G1311" s="1235"/>
      <c r="H1311" s="1929">
        <v>375865.48</v>
      </c>
      <c r="I1311" s="1929"/>
      <c r="J1311" s="1929"/>
      <c r="K1311" s="1235"/>
      <c r="L1311" s="1420">
        <v>3800000</v>
      </c>
      <c r="M1311" s="1235"/>
    </row>
    <row r="1312" spans="1:15">
      <c r="A1312" s="1234"/>
      <c r="B1312" s="1234"/>
      <c r="C1312" s="1234"/>
      <c r="D1312" s="1234"/>
      <c r="E1312" s="1921" t="s">
        <v>755</v>
      </c>
      <c r="F1312" s="1921"/>
      <c r="G1312" s="1234"/>
      <c r="H1312" s="1927">
        <v>430522.9387</v>
      </c>
      <c r="I1312" s="1927"/>
      <c r="J1312" s="1927"/>
      <c r="K1312" s="1233"/>
      <c r="L1312" s="1927">
        <v>4326755.53</v>
      </c>
      <c r="M1312" s="1233"/>
    </row>
    <row r="1313" spans="1:15">
      <c r="A1313" s="1234"/>
      <c r="B1313" s="1234"/>
      <c r="C1313" s="1234"/>
      <c r="D1313" s="1234"/>
      <c r="E1313" s="1234"/>
      <c r="F1313" s="1234"/>
      <c r="G1313" s="1234"/>
      <c r="H1313" s="1927"/>
      <c r="I1313" s="1927"/>
      <c r="J1313" s="1927"/>
      <c r="K1313" s="1233"/>
      <c r="L1313" s="1927"/>
      <c r="M1313" s="1233"/>
    </row>
    <row r="1314" spans="1:15" ht="27">
      <c r="A1314" s="1230" t="s">
        <v>846</v>
      </c>
      <c r="B1314" s="1231"/>
      <c r="C1314" s="1230" t="s">
        <v>847</v>
      </c>
      <c r="D1314" s="1231"/>
      <c r="E1314" s="1230" t="s">
        <v>813</v>
      </c>
      <c r="F1314" s="1231"/>
    </row>
    <row r="1315" spans="1:15">
      <c r="A1315" s="1233"/>
      <c r="B1315" s="1233"/>
      <c r="C1315" s="1233"/>
      <c r="D1315" s="1233"/>
      <c r="E1315" s="1233"/>
      <c r="F1315" s="1233"/>
      <c r="G1315" s="1233"/>
      <c r="H1315" s="1233"/>
      <c r="I1315" s="1233"/>
      <c r="J1315" s="1233"/>
      <c r="K1315" s="1233"/>
      <c r="L1315" s="1233"/>
      <c r="M1315" s="1233"/>
    </row>
    <row r="1316" spans="1:15">
      <c r="A1316" s="1234"/>
      <c r="H1316" s="1921" t="s">
        <v>753</v>
      </c>
      <c r="I1316" s="1921"/>
      <c r="J1316" s="1233"/>
      <c r="K1316" s="1922">
        <v>0</v>
      </c>
      <c r="L1316" s="1922"/>
      <c r="M1316" s="1233"/>
      <c r="N1316" s="1923"/>
      <c r="O1316" s="1233"/>
    </row>
    <row r="1317" spans="1:15">
      <c r="H1317" s="1233"/>
      <c r="I1317" s="1233"/>
      <c r="J1317" s="1233"/>
      <c r="K1317" s="1922"/>
      <c r="L1317" s="1922"/>
      <c r="N1317" s="1923"/>
    </row>
    <row r="1318" spans="1:15">
      <c r="A1318" s="1419">
        <v>2393</v>
      </c>
      <c r="B1318" s="1233"/>
      <c r="C1318" s="1924" t="s">
        <v>1195</v>
      </c>
      <c r="D1318" s="1924"/>
      <c r="E1318" s="1924"/>
      <c r="F1318" s="1924"/>
      <c r="G1318" s="1924"/>
      <c r="H1318" s="1924"/>
      <c r="I1318" s="1924"/>
      <c r="J1318" s="1233"/>
      <c r="K1318" s="1233"/>
      <c r="L1318" s="1233"/>
      <c r="M1318" s="1233"/>
    </row>
    <row r="1319" spans="1:15">
      <c r="A1319" s="1233"/>
      <c r="B1319" s="1233"/>
      <c r="C1319" s="1233"/>
      <c r="D1319" s="1233"/>
      <c r="E1319" s="1233"/>
      <c r="F1319" s="1233"/>
      <c r="G1319" s="1233"/>
      <c r="H1319" s="1233"/>
      <c r="I1319" s="1233"/>
      <c r="J1319" s="1233"/>
      <c r="K1319" s="1233"/>
      <c r="L1319" s="1233"/>
      <c r="M1319" s="1233"/>
    </row>
    <row r="1320" spans="1:15">
      <c r="A1320" s="1925"/>
      <c r="B1320" s="1925"/>
      <c r="C1320" s="1925"/>
      <c r="D1320" s="1235"/>
      <c r="E1320" s="1235"/>
      <c r="F1320" s="1235"/>
      <c r="G1320" s="1235"/>
      <c r="H1320" s="1926"/>
      <c r="I1320" s="1926"/>
      <c r="J1320" s="1926"/>
      <c r="K1320" s="1235"/>
      <c r="L1320" s="1417"/>
      <c r="M1320" s="1235"/>
    </row>
    <row r="1321" spans="1:15">
      <c r="A1321" s="1234"/>
      <c r="B1321" s="1234"/>
      <c r="C1321" s="1234"/>
      <c r="D1321" s="1234"/>
      <c r="E1321" s="1921" t="s">
        <v>755</v>
      </c>
      <c r="F1321" s="1921"/>
      <c r="G1321" s="1234"/>
      <c r="H1321" s="1922">
        <v>0</v>
      </c>
      <c r="I1321" s="1922"/>
      <c r="J1321" s="1922"/>
      <c r="K1321" s="1233"/>
      <c r="L1321" s="1922">
        <v>0</v>
      </c>
      <c r="M1321" s="1233"/>
    </row>
    <row r="1322" spans="1:15">
      <c r="A1322" s="1234"/>
      <c r="B1322" s="1234"/>
      <c r="C1322" s="1234"/>
      <c r="D1322" s="1234"/>
      <c r="E1322" s="1234"/>
      <c r="F1322" s="1234"/>
      <c r="G1322" s="1234"/>
      <c r="H1322" s="1922"/>
      <c r="I1322" s="1922"/>
      <c r="J1322" s="1922"/>
      <c r="K1322" s="1233"/>
      <c r="L1322" s="1922"/>
      <c r="M1322" s="1233"/>
    </row>
    <row r="1323" spans="1:15" ht="27">
      <c r="A1323" s="1230" t="s">
        <v>846</v>
      </c>
      <c r="B1323" s="1231"/>
      <c r="C1323" s="1230" t="s">
        <v>847</v>
      </c>
      <c r="D1323" s="1231"/>
      <c r="E1323" s="1230" t="s">
        <v>813</v>
      </c>
      <c r="F1323" s="1231"/>
    </row>
    <row r="1324" spans="1:15">
      <c r="A1324" s="1233"/>
      <c r="B1324" s="1233"/>
      <c r="C1324" s="1233"/>
      <c r="D1324" s="1233"/>
      <c r="E1324" s="1233"/>
      <c r="F1324" s="1233"/>
      <c r="G1324" s="1233"/>
      <c r="H1324" s="1233"/>
      <c r="I1324" s="1233"/>
      <c r="J1324" s="1233"/>
      <c r="K1324" s="1233"/>
      <c r="L1324" s="1233"/>
      <c r="M1324" s="1233"/>
    </row>
    <row r="1325" spans="1:15">
      <c r="A1325" s="1234"/>
      <c r="H1325" s="1921" t="s">
        <v>753</v>
      </c>
      <c r="I1325" s="1921"/>
      <c r="J1325" s="1233"/>
      <c r="K1325" s="1922">
        <v>0</v>
      </c>
      <c r="L1325" s="1922"/>
      <c r="M1325" s="1233"/>
      <c r="N1325" s="1923"/>
      <c r="O1325" s="1233"/>
    </row>
    <row r="1326" spans="1:15">
      <c r="H1326" s="1233"/>
      <c r="I1326" s="1233"/>
      <c r="J1326" s="1233"/>
      <c r="K1326" s="1922"/>
      <c r="L1326" s="1922"/>
      <c r="N1326" s="1923"/>
    </row>
    <row r="1327" spans="1:15">
      <c r="A1327" s="1419">
        <v>2802</v>
      </c>
      <c r="B1327" s="1233"/>
      <c r="C1327" s="1924" t="s">
        <v>891</v>
      </c>
      <c r="D1327" s="1924"/>
      <c r="E1327" s="1924"/>
      <c r="F1327" s="1924"/>
      <c r="G1327" s="1924"/>
      <c r="H1327" s="1924"/>
      <c r="I1327" s="1924"/>
      <c r="J1327" s="1233"/>
      <c r="K1327" s="1233"/>
      <c r="L1327" s="1233"/>
      <c r="M1327" s="1233"/>
    </row>
    <row r="1328" spans="1:15">
      <c r="A1328" s="1233"/>
      <c r="B1328" s="1233"/>
      <c r="C1328" s="1233"/>
      <c r="D1328" s="1233"/>
      <c r="E1328" s="1233"/>
      <c r="F1328" s="1233"/>
      <c r="G1328" s="1233"/>
      <c r="H1328" s="1233"/>
      <c r="I1328" s="1233"/>
      <c r="J1328" s="1233"/>
      <c r="K1328" s="1233"/>
      <c r="L1328" s="1233"/>
      <c r="M1328" s="1233"/>
    </row>
    <row r="1329" spans="1:15">
      <c r="A1329" s="1925"/>
      <c r="B1329" s="1925"/>
      <c r="C1329" s="1925"/>
      <c r="D1329" s="1235"/>
      <c r="E1329" s="1235"/>
      <c r="F1329" s="1235"/>
      <c r="G1329" s="1235"/>
      <c r="H1329" s="1926"/>
      <c r="I1329" s="1926"/>
      <c r="J1329" s="1926"/>
      <c r="K1329" s="1235"/>
      <c r="L1329" s="1417"/>
      <c r="M1329" s="1235"/>
    </row>
    <row r="1330" spans="1:15">
      <c r="A1330" s="1234"/>
      <c r="B1330" s="1234"/>
      <c r="C1330" s="1234"/>
      <c r="D1330" s="1234"/>
      <c r="E1330" s="1921" t="s">
        <v>755</v>
      </c>
      <c r="F1330" s="1921"/>
      <c r="G1330" s="1234"/>
      <c r="H1330" s="1922">
        <v>0</v>
      </c>
      <c r="I1330" s="1922"/>
      <c r="J1330" s="1922"/>
      <c r="K1330" s="1233"/>
      <c r="L1330" s="1922">
        <v>0</v>
      </c>
      <c r="M1330" s="1233"/>
    </row>
    <row r="1331" spans="1:15">
      <c r="A1331" s="1234"/>
      <c r="B1331" s="1234"/>
      <c r="C1331" s="1234"/>
      <c r="D1331" s="1234"/>
      <c r="E1331" s="1234"/>
      <c r="F1331" s="1234"/>
      <c r="G1331" s="1234"/>
      <c r="H1331" s="1922"/>
      <c r="I1331" s="1922"/>
      <c r="J1331" s="1922"/>
      <c r="K1331" s="1233"/>
      <c r="L1331" s="1922"/>
      <c r="M1331" s="1233"/>
    </row>
    <row r="1332" spans="1:15" ht="27">
      <c r="A1332" s="1230" t="s">
        <v>846</v>
      </c>
      <c r="B1332" s="1231"/>
      <c r="C1332" s="1230" t="s">
        <v>847</v>
      </c>
      <c r="D1332" s="1231"/>
      <c r="E1332" s="1230" t="s">
        <v>813</v>
      </c>
      <c r="F1332" s="1231"/>
    </row>
    <row r="1333" spans="1:15">
      <c r="A1333" s="1233"/>
      <c r="B1333" s="1233"/>
      <c r="C1333" s="1233"/>
      <c r="D1333" s="1233"/>
      <c r="E1333" s="1233"/>
      <c r="F1333" s="1233"/>
      <c r="G1333" s="1233"/>
      <c r="H1333" s="1233"/>
      <c r="I1333" s="1233"/>
      <c r="J1333" s="1233"/>
      <c r="K1333" s="1233"/>
      <c r="L1333" s="1233"/>
      <c r="M1333" s="1233"/>
    </row>
    <row r="1334" spans="1:15">
      <c r="A1334" s="1234"/>
      <c r="H1334" s="1921" t="s">
        <v>753</v>
      </c>
      <c r="I1334" s="1921"/>
      <c r="J1334" s="1233"/>
      <c r="K1334" s="1922">
        <v>0</v>
      </c>
      <c r="L1334" s="1922"/>
      <c r="M1334" s="1233"/>
      <c r="N1334" s="1923"/>
      <c r="O1334" s="1233"/>
    </row>
    <row r="1335" spans="1:15">
      <c r="H1335" s="1233"/>
      <c r="I1335" s="1233"/>
      <c r="J1335" s="1233"/>
      <c r="K1335" s="1922"/>
      <c r="L1335" s="1922"/>
      <c r="N1335" s="1923"/>
    </row>
    <row r="1336" spans="1:15">
      <c r="A1336" s="1419">
        <v>4421</v>
      </c>
      <c r="B1336" s="1233"/>
      <c r="C1336" s="1924" t="s">
        <v>892</v>
      </c>
      <c r="D1336" s="1924"/>
      <c r="E1336" s="1924"/>
      <c r="F1336" s="1924"/>
      <c r="G1336" s="1924"/>
      <c r="H1336" s="1924"/>
      <c r="I1336" s="1924"/>
      <c r="J1336" s="1233"/>
      <c r="K1336" s="1233"/>
      <c r="L1336" s="1233"/>
      <c r="M1336" s="1233"/>
    </row>
    <row r="1337" spans="1:15">
      <c r="A1337" s="1233"/>
      <c r="B1337" s="1233"/>
      <c r="C1337" s="1233"/>
      <c r="D1337" s="1233"/>
      <c r="E1337" s="1233"/>
      <c r="F1337" s="1233"/>
      <c r="G1337" s="1233"/>
      <c r="H1337" s="1233"/>
      <c r="I1337" s="1233"/>
      <c r="J1337" s="1233"/>
      <c r="K1337" s="1233"/>
      <c r="L1337" s="1233"/>
      <c r="M1337" s="1233"/>
    </row>
    <row r="1338" spans="1:15">
      <c r="A1338" s="1925"/>
      <c r="B1338" s="1925"/>
      <c r="C1338" s="1925"/>
      <c r="D1338" s="1235"/>
      <c r="E1338" s="1235"/>
      <c r="F1338" s="1235"/>
      <c r="G1338" s="1235"/>
      <c r="H1338" s="1926"/>
      <c r="I1338" s="1926"/>
      <c r="J1338" s="1926"/>
      <c r="K1338" s="1235"/>
      <c r="L1338" s="1417"/>
      <c r="M1338" s="1235"/>
    </row>
    <row r="1339" spans="1:15">
      <c r="A1339" s="1234"/>
      <c r="B1339" s="1234"/>
      <c r="C1339" s="1234"/>
      <c r="D1339" s="1234"/>
      <c r="E1339" s="1921" t="s">
        <v>755</v>
      </c>
      <c r="F1339" s="1921"/>
      <c r="G1339" s="1234"/>
      <c r="H1339" s="1922">
        <v>0</v>
      </c>
      <c r="I1339" s="1922"/>
      <c r="J1339" s="1922"/>
      <c r="K1339" s="1233"/>
      <c r="L1339" s="1922">
        <v>0</v>
      </c>
      <c r="M1339" s="1233"/>
    </row>
    <row r="1340" spans="1:15">
      <c r="A1340" s="1234"/>
      <c r="B1340" s="1234"/>
      <c r="C1340" s="1234"/>
      <c r="D1340" s="1234"/>
      <c r="E1340" s="1234"/>
      <c r="F1340" s="1234"/>
      <c r="G1340" s="1234"/>
      <c r="H1340" s="1922"/>
      <c r="I1340" s="1922"/>
      <c r="J1340" s="1922"/>
      <c r="K1340" s="1233"/>
      <c r="L1340" s="1922"/>
      <c r="M1340" s="1233"/>
    </row>
    <row r="1341" spans="1:15" ht="27">
      <c r="A1341" s="1230" t="s">
        <v>846</v>
      </c>
      <c r="B1341" s="1231"/>
      <c r="C1341" s="1230" t="s">
        <v>847</v>
      </c>
      <c r="D1341" s="1231"/>
      <c r="E1341" s="1230" t="s">
        <v>813</v>
      </c>
      <c r="F1341" s="1231"/>
    </row>
    <row r="1342" spans="1:15">
      <c r="A1342" s="1233"/>
      <c r="B1342" s="1233"/>
      <c r="C1342" s="1233"/>
      <c r="D1342" s="1233"/>
      <c r="E1342" s="1233"/>
      <c r="F1342" s="1233"/>
      <c r="G1342" s="1233"/>
      <c r="H1342" s="1233"/>
      <c r="I1342" s="1233"/>
      <c r="J1342" s="1233"/>
      <c r="K1342" s="1233"/>
      <c r="L1342" s="1233"/>
      <c r="M1342" s="1233"/>
    </row>
    <row r="1343" spans="1:15">
      <c r="A1343" s="1234"/>
      <c r="H1343" s="1921" t="s">
        <v>753</v>
      </c>
      <c r="I1343" s="1921"/>
      <c r="J1343" s="1233"/>
      <c r="K1343" s="1922">
        <v>0</v>
      </c>
      <c r="L1343" s="1922"/>
      <c r="M1343" s="1233"/>
      <c r="N1343" s="1923"/>
      <c r="O1343" s="1233"/>
    </row>
    <row r="1344" spans="1:15">
      <c r="H1344" s="1233"/>
      <c r="I1344" s="1233"/>
      <c r="J1344" s="1233"/>
      <c r="K1344" s="1922"/>
      <c r="L1344" s="1922"/>
      <c r="N1344" s="1923"/>
    </row>
    <row r="1345" spans="1:15">
      <c r="A1345" s="1419">
        <v>31913</v>
      </c>
      <c r="B1345" s="1233"/>
      <c r="C1345" s="1924" t="s">
        <v>967</v>
      </c>
      <c r="D1345" s="1924"/>
      <c r="E1345" s="1924"/>
      <c r="F1345" s="1924"/>
      <c r="G1345" s="1924"/>
      <c r="H1345" s="1924"/>
      <c r="I1345" s="1924"/>
      <c r="J1345" s="1233"/>
      <c r="K1345" s="1233"/>
      <c r="L1345" s="1233"/>
      <c r="M1345" s="1233"/>
    </row>
    <row r="1346" spans="1:15">
      <c r="A1346" s="1233"/>
      <c r="B1346" s="1233"/>
      <c r="C1346" s="1233"/>
      <c r="D1346" s="1233"/>
      <c r="E1346" s="1233"/>
      <c r="F1346" s="1233"/>
      <c r="G1346" s="1233"/>
      <c r="H1346" s="1233"/>
      <c r="I1346" s="1233"/>
      <c r="J1346" s="1233"/>
      <c r="K1346" s="1233"/>
      <c r="L1346" s="1233"/>
      <c r="M1346" s="1233"/>
    </row>
    <row r="1347" spans="1:15">
      <c r="A1347" s="1925"/>
      <c r="B1347" s="1925"/>
      <c r="C1347" s="1925"/>
      <c r="D1347" s="1235"/>
      <c r="E1347" s="1235"/>
      <c r="F1347" s="1235"/>
      <c r="G1347" s="1235"/>
      <c r="H1347" s="1926"/>
      <c r="I1347" s="1926"/>
      <c r="J1347" s="1926"/>
      <c r="K1347" s="1235"/>
      <c r="L1347" s="1417"/>
      <c r="M1347" s="1235"/>
    </row>
    <row r="1348" spans="1:15">
      <c r="A1348" s="1234"/>
      <c r="B1348" s="1234"/>
      <c r="C1348" s="1234"/>
      <c r="D1348" s="1234"/>
      <c r="E1348" s="1921" t="s">
        <v>755</v>
      </c>
      <c r="F1348" s="1921"/>
      <c r="G1348" s="1234"/>
      <c r="H1348" s="1922">
        <v>0</v>
      </c>
      <c r="I1348" s="1922"/>
      <c r="J1348" s="1922"/>
      <c r="K1348" s="1233"/>
      <c r="L1348" s="1922">
        <v>0</v>
      </c>
      <c r="M1348" s="1233"/>
    </row>
    <row r="1349" spans="1:15">
      <c r="A1349" s="1234"/>
      <c r="B1349" s="1234"/>
      <c r="C1349" s="1234"/>
      <c r="D1349" s="1234"/>
      <c r="E1349" s="1234"/>
      <c r="F1349" s="1234"/>
      <c r="G1349" s="1234"/>
      <c r="H1349" s="1922"/>
      <c r="I1349" s="1922"/>
      <c r="J1349" s="1922"/>
      <c r="K1349" s="1233"/>
      <c r="L1349" s="1922"/>
      <c r="M1349" s="1233"/>
    </row>
    <row r="1350" spans="1:15" ht="27">
      <c r="A1350" s="1230" t="s">
        <v>846</v>
      </c>
      <c r="B1350" s="1231"/>
      <c r="C1350" s="1230" t="s">
        <v>847</v>
      </c>
      <c r="D1350" s="1231"/>
      <c r="E1350" s="1230" t="s">
        <v>813</v>
      </c>
      <c r="F1350" s="1231"/>
    </row>
    <row r="1351" spans="1:15">
      <c r="A1351" s="1233"/>
      <c r="B1351" s="1233"/>
      <c r="C1351" s="1233"/>
      <c r="D1351" s="1233"/>
      <c r="E1351" s="1233"/>
      <c r="F1351" s="1233"/>
      <c r="G1351" s="1233"/>
      <c r="H1351" s="1233"/>
      <c r="I1351" s="1233"/>
      <c r="J1351" s="1233"/>
      <c r="K1351" s="1233"/>
      <c r="L1351" s="1233"/>
      <c r="M1351" s="1233"/>
    </row>
    <row r="1352" spans="1:15">
      <c r="A1352" s="1234"/>
      <c r="H1352" s="1921" t="s">
        <v>753</v>
      </c>
      <c r="I1352" s="1921"/>
      <c r="J1352" s="1233"/>
      <c r="K1352" s="1922">
        <v>0</v>
      </c>
      <c r="L1352" s="1922"/>
      <c r="M1352" s="1233"/>
      <c r="N1352" s="1923"/>
      <c r="O1352" s="1233"/>
    </row>
    <row r="1353" spans="1:15">
      <c r="H1353" s="1233"/>
      <c r="I1353" s="1233"/>
      <c r="J1353" s="1233"/>
      <c r="K1353" s="1922"/>
      <c r="L1353" s="1922"/>
      <c r="N1353" s="1923"/>
    </row>
    <row r="1354" spans="1:15">
      <c r="A1354" s="1419">
        <v>40147</v>
      </c>
      <c r="B1354" s="1233"/>
      <c r="C1354" s="1924" t="s">
        <v>893</v>
      </c>
      <c r="D1354" s="1924"/>
      <c r="E1354" s="1924"/>
      <c r="F1354" s="1924"/>
      <c r="G1354" s="1924"/>
      <c r="H1354" s="1924"/>
      <c r="I1354" s="1924"/>
      <c r="J1354" s="1233"/>
      <c r="K1354" s="1233"/>
      <c r="L1354" s="1233"/>
      <c r="M1354" s="1233"/>
    </row>
    <row r="1355" spans="1:15">
      <c r="A1355" s="1233"/>
      <c r="B1355" s="1233"/>
      <c r="C1355" s="1233"/>
      <c r="D1355" s="1233"/>
      <c r="E1355" s="1233"/>
      <c r="F1355" s="1233"/>
      <c r="G1355" s="1233"/>
      <c r="H1355" s="1233"/>
      <c r="I1355" s="1233"/>
      <c r="J1355" s="1233"/>
      <c r="K1355" s="1233"/>
      <c r="L1355" s="1233"/>
      <c r="M1355" s="1233"/>
    </row>
    <row r="1356" spans="1:15">
      <c r="A1356" s="1925"/>
      <c r="B1356" s="1925"/>
      <c r="C1356" s="1925"/>
      <c r="D1356" s="1235"/>
      <c r="E1356" s="1235"/>
      <c r="F1356" s="1235"/>
      <c r="G1356" s="1235"/>
      <c r="H1356" s="1926"/>
      <c r="I1356" s="1926"/>
      <c r="J1356" s="1926"/>
      <c r="K1356" s="1235"/>
      <c r="L1356" s="1417"/>
      <c r="M1356" s="1235"/>
    </row>
    <row r="1357" spans="1:15">
      <c r="A1357" s="1234"/>
      <c r="B1357" s="1234"/>
      <c r="C1357" s="1234"/>
      <c r="D1357" s="1234"/>
      <c r="E1357" s="1921" t="s">
        <v>755</v>
      </c>
      <c r="F1357" s="1921"/>
      <c r="G1357" s="1234"/>
      <c r="H1357" s="1922">
        <v>0</v>
      </c>
      <c r="I1357" s="1922"/>
      <c r="J1357" s="1922"/>
      <c r="K1357" s="1233"/>
      <c r="L1357" s="1922">
        <v>0</v>
      </c>
      <c r="M1357" s="1233"/>
    </row>
    <row r="1358" spans="1:15">
      <c r="A1358" s="1234"/>
      <c r="B1358" s="1234"/>
      <c r="C1358" s="1234"/>
      <c r="D1358" s="1234"/>
      <c r="E1358" s="1234"/>
      <c r="F1358" s="1234"/>
      <c r="G1358" s="1234"/>
      <c r="H1358" s="1922"/>
      <c r="I1358" s="1922"/>
      <c r="J1358" s="1922"/>
      <c r="K1358" s="1233"/>
      <c r="L1358" s="1922"/>
      <c r="M1358" s="1233"/>
    </row>
    <row r="1359" spans="1:15" ht="27">
      <c r="A1359" s="1230" t="s">
        <v>846</v>
      </c>
      <c r="B1359" s="1231"/>
      <c r="C1359" s="1230" t="s">
        <v>847</v>
      </c>
      <c r="D1359" s="1231"/>
      <c r="E1359" s="1230" t="s">
        <v>813</v>
      </c>
      <c r="F1359" s="1231"/>
    </row>
    <row r="1360" spans="1:15">
      <c r="A1360" s="1233"/>
      <c r="B1360" s="1233"/>
      <c r="C1360" s="1233"/>
      <c r="D1360" s="1233"/>
      <c r="E1360" s="1233"/>
      <c r="F1360" s="1233"/>
      <c r="G1360" s="1233"/>
      <c r="H1360" s="1233"/>
      <c r="I1360" s="1233"/>
      <c r="J1360" s="1233"/>
      <c r="K1360" s="1233"/>
      <c r="L1360" s="1233"/>
      <c r="M1360" s="1233"/>
    </row>
    <row r="1361" spans="1:15">
      <c r="A1361" s="1234"/>
      <c r="H1361" s="1921" t="s">
        <v>753</v>
      </c>
      <c r="I1361" s="1921"/>
      <c r="J1361" s="1233"/>
      <c r="K1361" s="1922">
        <v>0</v>
      </c>
      <c r="L1361" s="1922"/>
      <c r="M1361" s="1233"/>
      <c r="N1361" s="1923"/>
      <c r="O1361" s="1233"/>
    </row>
    <row r="1362" spans="1:15">
      <c r="H1362" s="1233"/>
      <c r="I1362" s="1233"/>
      <c r="J1362" s="1233"/>
      <c r="K1362" s="1922"/>
      <c r="L1362" s="1922"/>
      <c r="N1362" s="1923"/>
    </row>
    <row r="1363" spans="1:15">
      <c r="A1363" s="1419">
        <v>54909</v>
      </c>
      <c r="B1363" s="1233"/>
      <c r="C1363" s="1924" t="s">
        <v>895</v>
      </c>
      <c r="D1363" s="1924"/>
      <c r="E1363" s="1924"/>
      <c r="F1363" s="1924"/>
      <c r="G1363" s="1924"/>
      <c r="H1363" s="1924"/>
      <c r="I1363" s="1924"/>
      <c r="J1363" s="1233"/>
      <c r="K1363" s="1233"/>
      <c r="L1363" s="1233"/>
      <c r="M1363" s="1233"/>
    </row>
    <row r="1364" spans="1:15">
      <c r="A1364" s="1233"/>
      <c r="B1364" s="1233"/>
      <c r="C1364" s="1233"/>
      <c r="D1364" s="1233"/>
      <c r="E1364" s="1233"/>
      <c r="F1364" s="1233"/>
      <c r="G1364" s="1233"/>
      <c r="H1364" s="1233"/>
      <c r="I1364" s="1233"/>
      <c r="J1364" s="1233"/>
      <c r="K1364" s="1233"/>
      <c r="L1364" s="1233"/>
      <c r="M1364" s="1233"/>
    </row>
    <row r="1365" spans="1:15">
      <c r="A1365" s="1925"/>
      <c r="B1365" s="1925"/>
      <c r="C1365" s="1925"/>
      <c r="D1365" s="1235"/>
      <c r="E1365" s="1235"/>
      <c r="F1365" s="1235"/>
      <c r="G1365" s="1235"/>
      <c r="H1365" s="1926"/>
      <c r="I1365" s="1926"/>
      <c r="J1365" s="1926"/>
      <c r="K1365" s="1235"/>
      <c r="L1365" s="1417"/>
      <c r="M1365" s="1235"/>
    </row>
    <row r="1366" spans="1:15">
      <c r="A1366" s="1234"/>
      <c r="B1366" s="1234"/>
      <c r="C1366" s="1234"/>
      <c r="D1366" s="1234"/>
      <c r="E1366" s="1921" t="s">
        <v>755</v>
      </c>
      <c r="F1366" s="1921"/>
      <c r="G1366" s="1234"/>
      <c r="H1366" s="1922">
        <v>0</v>
      </c>
      <c r="I1366" s="1922"/>
      <c r="J1366" s="1922"/>
      <c r="K1366" s="1233"/>
      <c r="L1366" s="1922">
        <v>0</v>
      </c>
      <c r="M1366" s="1233"/>
    </row>
    <row r="1367" spans="1:15">
      <c r="A1367" s="1234"/>
      <c r="B1367" s="1234"/>
      <c r="C1367" s="1234"/>
      <c r="D1367" s="1234"/>
      <c r="E1367" s="1234"/>
      <c r="F1367" s="1234"/>
      <c r="G1367" s="1234"/>
      <c r="H1367" s="1922"/>
      <c r="I1367" s="1922"/>
      <c r="J1367" s="1922"/>
      <c r="K1367" s="1233"/>
      <c r="L1367" s="1922"/>
      <c r="M1367" s="1233"/>
    </row>
    <row r="1368" spans="1:15" ht="27">
      <c r="A1368" s="1230" t="s">
        <v>846</v>
      </c>
      <c r="B1368" s="1231"/>
      <c r="C1368" s="1230" t="s">
        <v>847</v>
      </c>
      <c r="D1368" s="1231"/>
      <c r="E1368" s="1230" t="s">
        <v>813</v>
      </c>
      <c r="F1368" s="1231"/>
    </row>
    <row r="1369" spans="1:15">
      <c r="A1369" s="1233"/>
      <c r="B1369" s="1233"/>
      <c r="C1369" s="1233"/>
      <c r="D1369" s="1233"/>
      <c r="E1369" s="1233"/>
      <c r="F1369" s="1233"/>
      <c r="G1369" s="1233"/>
      <c r="H1369" s="1233"/>
      <c r="I1369" s="1233"/>
      <c r="J1369" s="1233"/>
      <c r="K1369" s="1233"/>
      <c r="L1369" s="1233"/>
      <c r="M1369" s="1233"/>
    </row>
    <row r="1370" spans="1:15">
      <c r="A1370" s="1234"/>
      <c r="H1370" s="1921" t="s">
        <v>753</v>
      </c>
      <c r="I1370" s="1921"/>
      <c r="J1370" s="1233"/>
      <c r="K1370" s="1922">
        <v>0</v>
      </c>
      <c r="L1370" s="1922"/>
      <c r="M1370" s="1233"/>
      <c r="N1370" s="1923"/>
      <c r="O1370" s="1233"/>
    </row>
    <row r="1371" spans="1:15">
      <c r="H1371" s="1233"/>
      <c r="I1371" s="1233"/>
      <c r="J1371" s="1233"/>
      <c r="K1371" s="1922"/>
      <c r="L1371" s="1922"/>
      <c r="N1371" s="1923"/>
    </row>
    <row r="1372" spans="1:15">
      <c r="A1372" s="1419">
        <v>54982</v>
      </c>
      <c r="B1372" s="1233"/>
      <c r="C1372" s="1924" t="s">
        <v>896</v>
      </c>
      <c r="D1372" s="1924"/>
      <c r="E1372" s="1924"/>
      <c r="F1372" s="1924"/>
      <c r="G1372" s="1924"/>
      <c r="H1372" s="1924"/>
      <c r="I1372" s="1924"/>
      <c r="J1372" s="1233"/>
      <c r="K1372" s="1233"/>
      <c r="L1372" s="1233"/>
      <c r="M1372" s="1233"/>
    </row>
    <row r="1373" spans="1:15">
      <c r="A1373" s="1233"/>
      <c r="B1373" s="1233"/>
      <c r="C1373" s="1233"/>
      <c r="D1373" s="1233"/>
      <c r="E1373" s="1233"/>
      <c r="F1373" s="1233"/>
      <c r="G1373" s="1233"/>
      <c r="H1373" s="1233"/>
      <c r="I1373" s="1233"/>
      <c r="J1373" s="1233"/>
      <c r="K1373" s="1233"/>
      <c r="L1373" s="1233"/>
      <c r="M1373" s="1233"/>
    </row>
    <row r="1374" spans="1:15">
      <c r="A1374" s="1925"/>
      <c r="B1374" s="1925"/>
      <c r="C1374" s="1925"/>
      <c r="D1374" s="1235"/>
      <c r="E1374" s="1235"/>
      <c r="F1374" s="1235"/>
      <c r="G1374" s="1235"/>
      <c r="H1374" s="1926"/>
      <c r="I1374" s="1926"/>
      <c r="J1374" s="1926"/>
      <c r="K1374" s="1235"/>
      <c r="L1374" s="1417"/>
      <c r="M1374" s="1235"/>
    </row>
    <row r="1375" spans="1:15">
      <c r="A1375" s="1234"/>
      <c r="B1375" s="1234"/>
      <c r="C1375" s="1234"/>
      <c r="D1375" s="1234"/>
      <c r="E1375" s="1921" t="s">
        <v>755</v>
      </c>
      <c r="F1375" s="1921"/>
      <c r="G1375" s="1234"/>
      <c r="H1375" s="1922">
        <v>0</v>
      </c>
      <c r="I1375" s="1922"/>
      <c r="J1375" s="1922"/>
      <c r="K1375" s="1233"/>
      <c r="L1375" s="1922">
        <v>0</v>
      </c>
      <c r="M1375" s="1233"/>
    </row>
    <row r="1376" spans="1:15">
      <c r="A1376" s="1234"/>
      <c r="B1376" s="1234"/>
      <c r="C1376" s="1234"/>
      <c r="D1376" s="1234"/>
      <c r="E1376" s="1234"/>
      <c r="F1376" s="1234"/>
      <c r="G1376" s="1234"/>
      <c r="H1376" s="1922"/>
      <c r="I1376" s="1922"/>
      <c r="J1376" s="1922"/>
      <c r="K1376" s="1233"/>
      <c r="L1376" s="1922"/>
      <c r="M1376" s="1233"/>
    </row>
    <row r="1377" spans="1:15" ht="27">
      <c r="A1377" s="1230" t="s">
        <v>846</v>
      </c>
      <c r="B1377" s="1231"/>
      <c r="C1377" s="1230" t="s">
        <v>847</v>
      </c>
      <c r="D1377" s="1231"/>
      <c r="E1377" s="1230" t="s">
        <v>813</v>
      </c>
      <c r="F1377" s="1231"/>
    </row>
    <row r="1378" spans="1:15">
      <c r="A1378" s="1233"/>
      <c r="B1378" s="1233"/>
      <c r="C1378" s="1233"/>
      <c r="D1378" s="1233"/>
      <c r="E1378" s="1233"/>
      <c r="F1378" s="1233"/>
      <c r="G1378" s="1233"/>
      <c r="H1378" s="1233"/>
      <c r="I1378" s="1233"/>
      <c r="J1378" s="1233"/>
      <c r="K1378" s="1233"/>
      <c r="L1378" s="1233"/>
      <c r="M1378" s="1233"/>
    </row>
    <row r="1379" spans="1:15">
      <c r="A1379" s="1234"/>
      <c r="H1379" s="1921" t="s">
        <v>753</v>
      </c>
      <c r="I1379" s="1921"/>
      <c r="J1379" s="1233"/>
      <c r="K1379" s="1922">
        <v>0</v>
      </c>
      <c r="L1379" s="1922"/>
      <c r="M1379" s="1233"/>
      <c r="N1379" s="1923"/>
      <c r="O1379" s="1233"/>
    </row>
    <row r="1380" spans="1:15">
      <c r="H1380" s="1233"/>
      <c r="I1380" s="1233"/>
      <c r="J1380" s="1233"/>
      <c r="K1380" s="1922"/>
      <c r="L1380" s="1922"/>
      <c r="N1380" s="1923"/>
    </row>
    <row r="1381" spans="1:15">
      <c r="A1381" s="1419">
        <v>55049</v>
      </c>
      <c r="B1381" s="1233"/>
      <c r="C1381" s="1924" t="s">
        <v>897</v>
      </c>
      <c r="D1381" s="1924"/>
      <c r="E1381" s="1924"/>
      <c r="F1381" s="1924"/>
      <c r="G1381" s="1924"/>
      <c r="H1381" s="1924"/>
      <c r="I1381" s="1924"/>
      <c r="J1381" s="1233"/>
      <c r="K1381" s="1233"/>
      <c r="L1381" s="1233"/>
      <c r="M1381" s="1233"/>
    </row>
    <row r="1382" spans="1:15">
      <c r="A1382" s="1233"/>
      <c r="B1382" s="1233"/>
      <c r="C1382" s="1233"/>
      <c r="D1382" s="1233"/>
      <c r="E1382" s="1233"/>
      <c r="F1382" s="1233"/>
      <c r="G1382" s="1233"/>
      <c r="H1382" s="1233"/>
      <c r="I1382" s="1233"/>
      <c r="J1382" s="1233"/>
      <c r="K1382" s="1233"/>
      <c r="L1382" s="1233"/>
      <c r="M1382" s="1233"/>
    </row>
    <row r="1383" spans="1:15">
      <c r="A1383" s="1925"/>
      <c r="B1383" s="1925"/>
      <c r="C1383" s="1925"/>
      <c r="D1383" s="1235"/>
      <c r="E1383" s="1235"/>
      <c r="F1383" s="1235"/>
      <c r="G1383" s="1235"/>
      <c r="H1383" s="1926"/>
      <c r="I1383" s="1926"/>
      <c r="J1383" s="1926"/>
      <c r="K1383" s="1235"/>
      <c r="L1383" s="1417"/>
      <c r="M1383" s="1235"/>
    </row>
    <row r="1384" spans="1:15">
      <c r="A1384" s="1234"/>
      <c r="B1384" s="1234"/>
      <c r="C1384" s="1234"/>
      <c r="D1384" s="1234"/>
      <c r="E1384" s="1921" t="s">
        <v>755</v>
      </c>
      <c r="F1384" s="1921"/>
      <c r="G1384" s="1234"/>
      <c r="H1384" s="1922">
        <v>0</v>
      </c>
      <c r="I1384" s="1922"/>
      <c r="J1384" s="1922"/>
      <c r="K1384" s="1233"/>
      <c r="L1384" s="1922">
        <v>0</v>
      </c>
      <c r="M1384" s="1233"/>
    </row>
    <row r="1385" spans="1:15">
      <c r="A1385" s="1234"/>
      <c r="B1385" s="1234"/>
      <c r="C1385" s="1234"/>
      <c r="D1385" s="1234"/>
      <c r="E1385" s="1234"/>
      <c r="F1385" s="1234"/>
      <c r="G1385" s="1234"/>
      <c r="H1385" s="1922"/>
      <c r="I1385" s="1922"/>
      <c r="J1385" s="1922"/>
      <c r="K1385" s="1233"/>
      <c r="L1385" s="1922"/>
      <c r="M1385" s="1233"/>
    </row>
    <row r="1386" spans="1:15" ht="27">
      <c r="A1386" s="1230" t="s">
        <v>846</v>
      </c>
      <c r="B1386" s="1231"/>
      <c r="C1386" s="1230" t="s">
        <v>847</v>
      </c>
      <c r="D1386" s="1231"/>
      <c r="E1386" s="1230" t="s">
        <v>813</v>
      </c>
      <c r="F1386" s="1231"/>
    </row>
    <row r="1387" spans="1:15">
      <c r="A1387" s="1233"/>
      <c r="B1387" s="1233"/>
      <c r="C1387" s="1233"/>
      <c r="D1387" s="1233"/>
      <c r="E1387" s="1233"/>
      <c r="F1387" s="1233"/>
      <c r="G1387" s="1233"/>
      <c r="H1387" s="1233"/>
      <c r="I1387" s="1233"/>
      <c r="J1387" s="1233"/>
      <c r="K1387" s="1233"/>
      <c r="L1387" s="1233"/>
      <c r="M1387" s="1233"/>
    </row>
    <row r="1388" spans="1:15">
      <c r="A1388" s="1234"/>
      <c r="H1388" s="1921" t="s">
        <v>753</v>
      </c>
      <c r="I1388" s="1921"/>
      <c r="J1388" s="1233"/>
      <c r="K1388" s="1922">
        <v>0</v>
      </c>
      <c r="L1388" s="1922"/>
      <c r="M1388" s="1233"/>
      <c r="N1388" s="1923"/>
      <c r="O1388" s="1233"/>
    </row>
    <row r="1389" spans="1:15">
      <c r="H1389" s="1233"/>
      <c r="I1389" s="1233"/>
      <c r="J1389" s="1233"/>
      <c r="K1389" s="1922"/>
      <c r="L1389" s="1922"/>
      <c r="N1389" s="1923"/>
    </row>
    <row r="1390" spans="1:15">
      <c r="A1390" s="1419">
        <v>55205</v>
      </c>
      <c r="B1390" s="1233"/>
      <c r="C1390" s="1924" t="s">
        <v>898</v>
      </c>
      <c r="D1390" s="1924"/>
      <c r="E1390" s="1924"/>
      <c r="F1390" s="1924"/>
      <c r="G1390" s="1924"/>
      <c r="H1390" s="1924"/>
      <c r="I1390" s="1924"/>
      <c r="J1390" s="1233"/>
      <c r="K1390" s="1233"/>
      <c r="L1390" s="1233"/>
      <c r="M1390" s="1233"/>
    </row>
    <row r="1391" spans="1:15">
      <c r="A1391" s="1233"/>
      <c r="B1391" s="1233"/>
      <c r="C1391" s="1233"/>
      <c r="D1391" s="1233"/>
      <c r="E1391" s="1233"/>
      <c r="F1391" s="1233"/>
      <c r="G1391" s="1233"/>
      <c r="H1391" s="1233"/>
      <c r="I1391" s="1233"/>
      <c r="J1391" s="1233"/>
      <c r="K1391" s="1233"/>
      <c r="L1391" s="1233"/>
      <c r="M1391" s="1233"/>
    </row>
    <row r="1392" spans="1:15">
      <c r="A1392" s="1925"/>
      <c r="B1392" s="1925"/>
      <c r="C1392" s="1925"/>
      <c r="D1392" s="1235"/>
      <c r="E1392" s="1235"/>
      <c r="F1392" s="1235"/>
      <c r="G1392" s="1235"/>
      <c r="H1392" s="1926"/>
      <c r="I1392" s="1926"/>
      <c r="J1392" s="1926"/>
      <c r="K1392" s="1235"/>
      <c r="L1392" s="1417"/>
      <c r="M1392" s="1235"/>
    </row>
    <row r="1393" spans="1:15">
      <c r="A1393" s="1234"/>
      <c r="B1393" s="1234"/>
      <c r="C1393" s="1234"/>
      <c r="D1393" s="1234"/>
      <c r="E1393" s="1921" t="s">
        <v>755</v>
      </c>
      <c r="F1393" s="1921"/>
      <c r="G1393" s="1234"/>
      <c r="H1393" s="1922">
        <v>0</v>
      </c>
      <c r="I1393" s="1922"/>
      <c r="J1393" s="1922"/>
      <c r="K1393" s="1233"/>
      <c r="L1393" s="1922">
        <v>0</v>
      </c>
      <c r="M1393" s="1233"/>
    </row>
    <row r="1394" spans="1:15">
      <c r="A1394" s="1234"/>
      <c r="B1394" s="1234"/>
      <c r="C1394" s="1234"/>
      <c r="D1394" s="1234"/>
      <c r="E1394" s="1234"/>
      <c r="F1394" s="1234"/>
      <c r="G1394" s="1234"/>
      <c r="H1394" s="1922"/>
      <c r="I1394" s="1922"/>
      <c r="J1394" s="1922"/>
      <c r="K1394" s="1233"/>
      <c r="L1394" s="1922"/>
      <c r="M1394" s="1233"/>
    </row>
    <row r="1395" spans="1:15" ht="27">
      <c r="A1395" s="1230" t="s">
        <v>846</v>
      </c>
      <c r="B1395" s="1231"/>
      <c r="C1395" s="1230" t="s">
        <v>847</v>
      </c>
      <c r="D1395" s="1231"/>
      <c r="E1395" s="1230" t="s">
        <v>813</v>
      </c>
      <c r="F1395" s="1231"/>
    </row>
    <row r="1396" spans="1:15">
      <c r="A1396" s="1233"/>
      <c r="B1396" s="1233"/>
      <c r="C1396" s="1233"/>
      <c r="D1396" s="1233"/>
      <c r="E1396" s="1233"/>
      <c r="F1396" s="1233"/>
      <c r="G1396" s="1233"/>
      <c r="H1396" s="1233"/>
      <c r="I1396" s="1233"/>
      <c r="J1396" s="1233"/>
      <c r="K1396" s="1233"/>
      <c r="L1396" s="1233"/>
      <c r="M1396" s="1233"/>
    </row>
    <row r="1397" spans="1:15">
      <c r="A1397" s="1234"/>
      <c r="H1397" s="1921" t="s">
        <v>753</v>
      </c>
      <c r="I1397" s="1921"/>
      <c r="J1397" s="1233"/>
      <c r="K1397" s="1922">
        <v>8.0045999999999999</v>
      </c>
      <c r="L1397" s="1922"/>
      <c r="M1397" s="1233"/>
      <c r="N1397" s="1923" t="s">
        <v>1255</v>
      </c>
      <c r="O1397" s="1233"/>
    </row>
    <row r="1398" spans="1:15">
      <c r="H1398" s="1233"/>
      <c r="I1398" s="1233"/>
      <c r="J1398" s="1233"/>
      <c r="K1398" s="1922"/>
      <c r="L1398" s="1922"/>
      <c r="N1398" s="1923"/>
    </row>
    <row r="1399" spans="1:15">
      <c r="A1399" s="1419">
        <v>62002</v>
      </c>
      <c r="B1399" s="1233"/>
      <c r="C1399" s="1924" t="s">
        <v>899</v>
      </c>
      <c r="D1399" s="1924"/>
      <c r="E1399" s="1924"/>
      <c r="F1399" s="1924"/>
      <c r="G1399" s="1924"/>
      <c r="H1399" s="1924"/>
      <c r="I1399" s="1924"/>
      <c r="J1399" s="1233"/>
      <c r="K1399" s="1233"/>
      <c r="L1399" s="1233"/>
      <c r="M1399" s="1233"/>
    </row>
    <row r="1400" spans="1:15">
      <c r="A1400" s="1233"/>
      <c r="B1400" s="1233"/>
      <c r="C1400" s="1233"/>
      <c r="D1400" s="1233"/>
      <c r="E1400" s="1233"/>
      <c r="F1400" s="1233"/>
      <c r="G1400" s="1233"/>
      <c r="H1400" s="1233"/>
      <c r="I1400" s="1233"/>
      <c r="J1400" s="1233"/>
      <c r="K1400" s="1233"/>
      <c r="L1400" s="1233"/>
      <c r="M1400" s="1233"/>
    </row>
    <row r="1401" spans="1:15">
      <c r="A1401" s="1925"/>
      <c r="B1401" s="1925"/>
      <c r="C1401" s="1925"/>
      <c r="D1401" s="1235"/>
      <c r="E1401" s="1235"/>
      <c r="F1401" s="1235"/>
      <c r="G1401" s="1235"/>
      <c r="H1401" s="1926"/>
      <c r="I1401" s="1926"/>
      <c r="J1401" s="1926"/>
      <c r="K1401" s="1235"/>
      <c r="L1401" s="1417"/>
      <c r="M1401" s="1235"/>
    </row>
    <row r="1402" spans="1:15">
      <c r="A1402" s="1234"/>
      <c r="B1402" s="1234"/>
      <c r="C1402" s="1234"/>
      <c r="D1402" s="1234"/>
      <c r="E1402" s="1921" t="s">
        <v>755</v>
      </c>
      <c r="F1402" s="1921"/>
      <c r="G1402" s="1234"/>
      <c r="H1402" s="1922">
        <v>8.0045999999999999</v>
      </c>
      <c r="I1402" s="1922"/>
      <c r="J1402" s="1922"/>
      <c r="K1402" s="1233"/>
      <c r="L1402" s="1922">
        <v>439.74</v>
      </c>
      <c r="M1402" s="1233"/>
    </row>
    <row r="1403" spans="1:15">
      <c r="A1403" s="1234"/>
      <c r="B1403" s="1234"/>
      <c r="C1403" s="1234"/>
      <c r="D1403" s="1234"/>
      <c r="E1403" s="1234"/>
      <c r="F1403" s="1234"/>
      <c r="G1403" s="1234"/>
      <c r="H1403" s="1922"/>
      <c r="I1403" s="1922"/>
      <c r="J1403" s="1922"/>
      <c r="K1403" s="1233"/>
      <c r="L1403" s="1922"/>
      <c r="M1403" s="1233"/>
    </row>
    <row r="1404" spans="1:15" ht="27">
      <c r="A1404" s="1230" t="s">
        <v>851</v>
      </c>
      <c r="B1404" s="1231"/>
      <c r="C1404" s="1230" t="s">
        <v>852</v>
      </c>
      <c r="D1404" s="1231"/>
      <c r="E1404" s="1230" t="s">
        <v>813</v>
      </c>
      <c r="F1404" s="1231"/>
    </row>
    <row r="1405" spans="1:15">
      <c r="A1405" s="1233"/>
      <c r="B1405" s="1233"/>
      <c r="C1405" s="1233"/>
      <c r="D1405" s="1233"/>
      <c r="E1405" s="1233"/>
      <c r="F1405" s="1233"/>
      <c r="G1405" s="1233"/>
      <c r="H1405" s="1233"/>
      <c r="I1405" s="1233"/>
      <c r="J1405" s="1233"/>
      <c r="K1405" s="1233"/>
      <c r="L1405" s="1233"/>
      <c r="M1405" s="1233"/>
    </row>
    <row r="1406" spans="1:15">
      <c r="A1406" s="1234"/>
      <c r="H1406" s="1921" t="s">
        <v>753</v>
      </c>
      <c r="I1406" s="1921"/>
      <c r="J1406" s="1233"/>
      <c r="K1406" s="1922">
        <v>0</v>
      </c>
      <c r="L1406" s="1922"/>
      <c r="M1406" s="1233"/>
      <c r="N1406" s="1923"/>
      <c r="O1406" s="1233"/>
    </row>
    <row r="1407" spans="1:15">
      <c r="H1407" s="1233"/>
      <c r="I1407" s="1233"/>
      <c r="J1407" s="1233"/>
      <c r="K1407" s="1922"/>
      <c r="L1407" s="1922"/>
      <c r="N1407" s="1923"/>
    </row>
    <row r="1408" spans="1:15">
      <c r="A1408" s="1419">
        <v>2802</v>
      </c>
      <c r="B1408" s="1233"/>
      <c r="C1408" s="1924" t="s">
        <v>891</v>
      </c>
      <c r="D1408" s="1924"/>
      <c r="E1408" s="1924"/>
      <c r="F1408" s="1924"/>
      <c r="G1408" s="1924"/>
      <c r="H1408" s="1924"/>
      <c r="I1408" s="1924"/>
      <c r="J1408" s="1233"/>
      <c r="K1408" s="1233"/>
      <c r="L1408" s="1233"/>
      <c r="M1408" s="1233"/>
    </row>
    <row r="1409" spans="1:15">
      <c r="A1409" s="1233"/>
      <c r="B1409" s="1233"/>
      <c r="C1409" s="1233"/>
      <c r="D1409" s="1233"/>
      <c r="E1409" s="1233"/>
      <c r="F1409" s="1233"/>
      <c r="G1409" s="1233"/>
      <c r="H1409" s="1233"/>
      <c r="I1409" s="1233"/>
      <c r="J1409" s="1233"/>
      <c r="K1409" s="1233"/>
      <c r="L1409" s="1233"/>
      <c r="M1409" s="1233"/>
    </row>
    <row r="1410" spans="1:15">
      <c r="A1410" s="1925"/>
      <c r="B1410" s="1925"/>
      <c r="C1410" s="1925"/>
      <c r="D1410" s="1235"/>
      <c r="E1410" s="1235"/>
      <c r="F1410" s="1235"/>
      <c r="G1410" s="1235"/>
      <c r="H1410" s="1926"/>
      <c r="I1410" s="1926"/>
      <c r="J1410" s="1926"/>
      <c r="K1410" s="1235"/>
      <c r="L1410" s="1417"/>
      <c r="M1410" s="1235"/>
    </row>
    <row r="1411" spans="1:15">
      <c r="A1411" s="1234"/>
      <c r="B1411" s="1234"/>
      <c r="C1411" s="1234"/>
      <c r="D1411" s="1234"/>
      <c r="E1411" s="1921" t="s">
        <v>755</v>
      </c>
      <c r="F1411" s="1921"/>
      <c r="G1411" s="1234"/>
      <c r="H1411" s="1922">
        <v>0</v>
      </c>
      <c r="I1411" s="1922"/>
      <c r="J1411" s="1922"/>
      <c r="K1411" s="1233"/>
      <c r="L1411" s="1922">
        <v>0</v>
      </c>
      <c r="M1411" s="1233"/>
    </row>
    <row r="1412" spans="1:15">
      <c r="A1412" s="1234"/>
      <c r="B1412" s="1234"/>
      <c r="C1412" s="1234"/>
      <c r="D1412" s="1234"/>
      <c r="E1412" s="1234"/>
      <c r="F1412" s="1234"/>
      <c r="G1412" s="1234"/>
      <c r="H1412" s="1922"/>
      <c r="I1412" s="1922"/>
      <c r="J1412" s="1922"/>
      <c r="K1412" s="1233"/>
      <c r="L1412" s="1922"/>
      <c r="M1412" s="1233"/>
    </row>
    <row r="1413" spans="1:15" ht="27">
      <c r="A1413" s="1230" t="s">
        <v>851</v>
      </c>
      <c r="B1413" s="1231"/>
      <c r="C1413" s="1230" t="s">
        <v>852</v>
      </c>
      <c r="D1413" s="1231"/>
      <c r="E1413" s="1230" t="s">
        <v>813</v>
      </c>
      <c r="F1413" s="1231"/>
    </row>
    <row r="1414" spans="1:15">
      <c r="A1414" s="1233"/>
      <c r="B1414" s="1233"/>
      <c r="C1414" s="1233"/>
      <c r="D1414" s="1233"/>
      <c r="E1414" s="1233"/>
      <c r="F1414" s="1233"/>
      <c r="G1414" s="1233"/>
      <c r="H1414" s="1233"/>
      <c r="I1414" s="1233"/>
      <c r="J1414" s="1233"/>
      <c r="K1414" s="1233"/>
      <c r="L1414" s="1233"/>
      <c r="M1414" s="1233"/>
    </row>
    <row r="1415" spans="1:15">
      <c r="A1415" s="1234"/>
      <c r="H1415" s="1921" t="s">
        <v>753</v>
      </c>
      <c r="I1415" s="1921"/>
      <c r="J1415" s="1233"/>
      <c r="K1415" s="1922">
        <v>0</v>
      </c>
      <c r="L1415" s="1922"/>
      <c r="M1415" s="1233"/>
      <c r="N1415" s="1923"/>
      <c r="O1415" s="1233"/>
    </row>
    <row r="1416" spans="1:15">
      <c r="H1416" s="1233"/>
      <c r="I1416" s="1233"/>
      <c r="J1416" s="1233"/>
      <c r="K1416" s="1922"/>
      <c r="L1416" s="1922"/>
      <c r="N1416" s="1923"/>
    </row>
    <row r="1417" spans="1:15">
      <c r="A1417" s="1419">
        <v>16815</v>
      </c>
      <c r="B1417" s="1233"/>
      <c r="C1417" s="1924" t="s">
        <v>1196</v>
      </c>
      <c r="D1417" s="1924"/>
      <c r="E1417" s="1924"/>
      <c r="F1417" s="1924"/>
      <c r="G1417" s="1924"/>
      <c r="H1417" s="1924"/>
      <c r="I1417" s="1924"/>
      <c r="J1417" s="1233"/>
      <c r="K1417" s="1233"/>
      <c r="L1417" s="1233"/>
      <c r="M1417" s="1233"/>
    </row>
    <row r="1418" spans="1:15">
      <c r="A1418" s="1233"/>
      <c r="B1418" s="1233"/>
      <c r="C1418" s="1233"/>
      <c r="D1418" s="1233"/>
      <c r="E1418" s="1233"/>
      <c r="F1418" s="1233"/>
      <c r="G1418" s="1233"/>
      <c r="H1418" s="1233"/>
      <c r="I1418" s="1233"/>
      <c r="J1418" s="1233"/>
      <c r="K1418" s="1233"/>
      <c r="L1418" s="1233"/>
      <c r="M1418" s="1233"/>
    </row>
    <row r="1419" spans="1:15">
      <c r="A1419" s="1925"/>
      <c r="B1419" s="1925"/>
      <c r="C1419" s="1925"/>
      <c r="D1419" s="1235"/>
      <c r="E1419" s="1235"/>
      <c r="F1419" s="1235"/>
      <c r="G1419" s="1235"/>
      <c r="H1419" s="1926"/>
      <c r="I1419" s="1926"/>
      <c r="J1419" s="1926"/>
      <c r="K1419" s="1235"/>
      <c r="L1419" s="1417"/>
      <c r="M1419" s="1235"/>
    </row>
    <row r="1420" spans="1:15">
      <c r="A1420" s="1234"/>
      <c r="B1420" s="1234"/>
      <c r="C1420" s="1234"/>
      <c r="D1420" s="1234"/>
      <c r="E1420" s="1921" t="s">
        <v>755</v>
      </c>
      <c r="F1420" s="1921"/>
      <c r="G1420" s="1234"/>
      <c r="H1420" s="1922">
        <v>0</v>
      </c>
      <c r="I1420" s="1922"/>
      <c r="J1420" s="1922"/>
      <c r="K1420" s="1233"/>
      <c r="L1420" s="1922">
        <v>0</v>
      </c>
      <c r="M1420" s="1233"/>
    </row>
    <row r="1421" spans="1:15">
      <c r="A1421" s="1234"/>
      <c r="B1421" s="1234"/>
      <c r="C1421" s="1234"/>
      <c r="D1421" s="1234"/>
      <c r="E1421" s="1234"/>
      <c r="F1421" s="1234"/>
      <c r="G1421" s="1234"/>
      <c r="H1421" s="1922"/>
      <c r="I1421" s="1922"/>
      <c r="J1421" s="1922"/>
      <c r="K1421" s="1233"/>
      <c r="L1421" s="1922"/>
      <c r="M1421" s="1233"/>
    </row>
    <row r="1422" spans="1:15" ht="27">
      <c r="A1422" s="1230" t="s">
        <v>851</v>
      </c>
      <c r="B1422" s="1231"/>
      <c r="C1422" s="1230" t="s">
        <v>852</v>
      </c>
      <c r="D1422" s="1231"/>
      <c r="E1422" s="1230" t="s">
        <v>813</v>
      </c>
      <c r="F1422" s="1231"/>
    </row>
    <row r="1423" spans="1:15">
      <c r="A1423" s="1233"/>
      <c r="B1423" s="1233"/>
      <c r="C1423" s="1233"/>
      <c r="D1423" s="1233"/>
      <c r="E1423" s="1233"/>
      <c r="F1423" s="1233"/>
      <c r="G1423" s="1233"/>
      <c r="H1423" s="1233"/>
      <c r="I1423" s="1233"/>
      <c r="J1423" s="1233"/>
      <c r="K1423" s="1233"/>
      <c r="L1423" s="1233"/>
      <c r="M1423" s="1233"/>
    </row>
    <row r="1424" spans="1:15">
      <c r="A1424" s="1234"/>
      <c r="H1424" s="1921" t="s">
        <v>753</v>
      </c>
      <c r="I1424" s="1921"/>
      <c r="J1424" s="1233"/>
      <c r="K1424" s="1927">
        <v>91603.150899999993</v>
      </c>
      <c r="L1424" s="1927"/>
      <c r="M1424" s="1233"/>
      <c r="N1424" s="1923" t="s">
        <v>1256</v>
      </c>
      <c r="O1424" s="1233"/>
    </row>
    <row r="1425" spans="1:15">
      <c r="H1425" s="1233"/>
      <c r="I1425" s="1233"/>
      <c r="J1425" s="1233"/>
      <c r="K1425" s="1927"/>
      <c r="L1425" s="1927"/>
      <c r="N1425" s="1923"/>
    </row>
    <row r="1426" spans="1:15">
      <c r="A1426" s="1419">
        <v>40147</v>
      </c>
      <c r="B1426" s="1233"/>
      <c r="C1426" s="1924" t="s">
        <v>893</v>
      </c>
      <c r="D1426" s="1924"/>
      <c r="E1426" s="1924"/>
      <c r="F1426" s="1924"/>
      <c r="G1426" s="1924"/>
      <c r="H1426" s="1924"/>
      <c r="I1426" s="1924"/>
      <c r="J1426" s="1233"/>
      <c r="K1426" s="1233"/>
      <c r="L1426" s="1233"/>
      <c r="M1426" s="1233"/>
    </row>
    <row r="1427" spans="1:15">
      <c r="A1427" s="1233"/>
      <c r="B1427" s="1233"/>
      <c r="C1427" s="1233"/>
      <c r="D1427" s="1233"/>
      <c r="E1427" s="1233"/>
      <c r="F1427" s="1233"/>
      <c r="G1427" s="1233"/>
      <c r="H1427" s="1233"/>
      <c r="I1427" s="1233"/>
      <c r="J1427" s="1233"/>
      <c r="K1427" s="1233"/>
      <c r="L1427" s="1233"/>
      <c r="M1427" s="1233"/>
    </row>
    <row r="1428" spans="1:15">
      <c r="A1428" s="1925"/>
      <c r="B1428" s="1925"/>
      <c r="C1428" s="1925"/>
      <c r="D1428" s="1235"/>
      <c r="E1428" s="1235"/>
      <c r="F1428" s="1235"/>
      <c r="G1428" s="1235"/>
      <c r="H1428" s="1926"/>
      <c r="I1428" s="1926"/>
      <c r="J1428" s="1926"/>
      <c r="K1428" s="1235"/>
      <c r="L1428" s="1417"/>
      <c r="M1428" s="1235"/>
    </row>
    <row r="1429" spans="1:15">
      <c r="A1429" s="1234"/>
      <c r="B1429" s="1234"/>
      <c r="C1429" s="1234"/>
      <c r="D1429" s="1234"/>
      <c r="E1429" s="1921" t="s">
        <v>755</v>
      </c>
      <c r="F1429" s="1921"/>
      <c r="G1429" s="1234"/>
      <c r="H1429" s="1927">
        <v>91603.150899999993</v>
      </c>
      <c r="I1429" s="1927"/>
      <c r="J1429" s="1927"/>
      <c r="K1429" s="1233"/>
      <c r="L1429" s="1927">
        <v>6382834.2699999996</v>
      </c>
      <c r="M1429" s="1233"/>
    </row>
    <row r="1430" spans="1:15">
      <c r="A1430" s="1234"/>
      <c r="B1430" s="1234"/>
      <c r="C1430" s="1234"/>
      <c r="D1430" s="1234"/>
      <c r="E1430" s="1234"/>
      <c r="F1430" s="1234"/>
      <c r="G1430" s="1234"/>
      <c r="H1430" s="1927"/>
      <c r="I1430" s="1927"/>
      <c r="J1430" s="1927"/>
      <c r="K1430" s="1233"/>
      <c r="L1430" s="1927"/>
      <c r="M1430" s="1233"/>
    </row>
    <row r="1431" spans="1:15" ht="27">
      <c r="A1431" s="1230" t="s">
        <v>851</v>
      </c>
      <c r="B1431" s="1231"/>
      <c r="C1431" s="1230" t="s">
        <v>852</v>
      </c>
      <c r="D1431" s="1231"/>
      <c r="E1431" s="1230" t="s">
        <v>813</v>
      </c>
      <c r="F1431" s="1231"/>
    </row>
    <row r="1432" spans="1:15">
      <c r="A1432" s="1233"/>
      <c r="B1432" s="1233"/>
      <c r="C1432" s="1233"/>
      <c r="D1432" s="1233"/>
      <c r="E1432" s="1233"/>
      <c r="F1432" s="1233"/>
      <c r="G1432" s="1233"/>
      <c r="H1432" s="1233"/>
      <c r="I1432" s="1233"/>
      <c r="J1432" s="1233"/>
      <c r="K1432" s="1233"/>
      <c r="L1432" s="1233"/>
      <c r="M1432" s="1233"/>
    </row>
    <row r="1433" spans="1:15">
      <c r="A1433" s="1234"/>
      <c r="H1433" s="1921" t="s">
        <v>753</v>
      </c>
      <c r="I1433" s="1921"/>
      <c r="J1433" s="1233"/>
      <c r="K1433" s="1927">
        <v>45669.335400000004</v>
      </c>
      <c r="L1433" s="1927"/>
      <c r="M1433" s="1233"/>
      <c r="N1433" s="1923" t="s">
        <v>1257</v>
      </c>
      <c r="O1433" s="1233"/>
    </row>
    <row r="1434" spans="1:15">
      <c r="H1434" s="1233"/>
      <c r="I1434" s="1233"/>
      <c r="J1434" s="1233"/>
      <c r="K1434" s="1927"/>
      <c r="L1434" s="1927"/>
      <c r="N1434" s="1923"/>
    </row>
    <row r="1435" spans="1:15">
      <c r="A1435" s="1419">
        <v>34239</v>
      </c>
      <c r="B1435" s="1233"/>
      <c r="C1435" s="1924" t="s">
        <v>1201</v>
      </c>
      <c r="D1435" s="1924"/>
      <c r="E1435" s="1924"/>
      <c r="F1435" s="1924"/>
      <c r="G1435" s="1924"/>
      <c r="H1435" s="1924"/>
      <c r="I1435" s="1924"/>
      <c r="J1435" s="1233"/>
      <c r="K1435" s="1233"/>
      <c r="L1435" s="1233"/>
      <c r="M1435" s="1233"/>
    </row>
    <row r="1436" spans="1:15">
      <c r="A1436" s="1233"/>
      <c r="B1436" s="1233"/>
      <c r="C1436" s="1233"/>
      <c r="D1436" s="1233"/>
      <c r="E1436" s="1233"/>
      <c r="F1436" s="1233"/>
      <c r="G1436" s="1233"/>
      <c r="H1436" s="1233"/>
      <c r="I1436" s="1233"/>
      <c r="J1436" s="1233"/>
      <c r="K1436" s="1233"/>
      <c r="L1436" s="1233"/>
      <c r="M1436" s="1233"/>
    </row>
    <row r="1437" spans="1:15">
      <c r="A1437" s="1928" t="s">
        <v>763</v>
      </c>
      <c r="B1437" s="1928"/>
      <c r="C1437" s="1928"/>
      <c r="D1437" s="1235"/>
      <c r="E1437" s="1235"/>
      <c r="F1437" s="1235"/>
      <c r="G1437" s="1235"/>
      <c r="H1437" s="1929">
        <v>115540.17200000001</v>
      </c>
      <c r="I1437" s="1929"/>
      <c r="J1437" s="1929"/>
      <c r="K1437" s="1235"/>
      <c r="L1437" s="1420">
        <v>8000000</v>
      </c>
      <c r="M1437" s="1235"/>
    </row>
    <row r="1438" spans="1:15">
      <c r="A1438" s="1234"/>
      <c r="B1438" s="1234"/>
      <c r="C1438" s="1234"/>
      <c r="D1438" s="1234"/>
      <c r="E1438" s="1921" t="s">
        <v>755</v>
      </c>
      <c r="F1438" s="1921"/>
      <c r="G1438" s="1234"/>
      <c r="H1438" s="1927">
        <v>161209.50700000001</v>
      </c>
      <c r="I1438" s="1927"/>
      <c r="J1438" s="1927"/>
      <c r="K1438" s="1233"/>
      <c r="L1438" s="1927">
        <v>11232949.48</v>
      </c>
      <c r="M1438" s="1233"/>
    </row>
    <row r="1439" spans="1:15">
      <c r="A1439" s="1234"/>
      <c r="B1439" s="1234"/>
      <c r="C1439" s="1234"/>
      <c r="D1439" s="1234"/>
      <c r="E1439" s="1234"/>
      <c r="F1439" s="1234"/>
      <c r="G1439" s="1234"/>
      <c r="H1439" s="1927"/>
      <c r="I1439" s="1927"/>
      <c r="J1439" s="1927"/>
      <c r="K1439" s="1233"/>
      <c r="L1439" s="1927"/>
      <c r="M1439" s="1233"/>
    </row>
    <row r="1440" spans="1:15" ht="27">
      <c r="A1440" s="1230" t="s">
        <v>851</v>
      </c>
      <c r="B1440" s="1231"/>
      <c r="C1440" s="1230" t="s">
        <v>852</v>
      </c>
      <c r="D1440" s="1231"/>
      <c r="E1440" s="1230" t="s">
        <v>813</v>
      </c>
      <c r="F1440" s="1231"/>
    </row>
    <row r="1441" spans="1:15">
      <c r="A1441" s="1233"/>
      <c r="B1441" s="1233"/>
      <c r="C1441" s="1233"/>
      <c r="D1441" s="1233"/>
      <c r="E1441" s="1233"/>
      <c r="F1441" s="1233"/>
      <c r="G1441" s="1233"/>
      <c r="H1441" s="1233"/>
      <c r="I1441" s="1233"/>
      <c r="J1441" s="1233"/>
      <c r="K1441" s="1233"/>
      <c r="L1441" s="1233"/>
      <c r="M1441" s="1233"/>
    </row>
    <row r="1442" spans="1:15">
      <c r="A1442" s="1234"/>
      <c r="H1442" s="1921" t="s">
        <v>753</v>
      </c>
      <c r="I1442" s="1921"/>
      <c r="J1442" s="1233"/>
      <c r="K1442" s="1927">
        <v>127884.46060000001</v>
      </c>
      <c r="L1442" s="1927"/>
      <c r="M1442" s="1233"/>
      <c r="N1442" s="1923" t="s">
        <v>1258</v>
      </c>
      <c r="O1442" s="1233"/>
    </row>
    <row r="1443" spans="1:15">
      <c r="H1443" s="1233"/>
      <c r="I1443" s="1233"/>
      <c r="J1443" s="1233"/>
      <c r="K1443" s="1927"/>
      <c r="L1443" s="1927"/>
      <c r="N1443" s="1923"/>
    </row>
    <row r="1444" spans="1:15">
      <c r="A1444" s="1419">
        <v>54156</v>
      </c>
      <c r="B1444" s="1233"/>
      <c r="C1444" s="1924" t="s">
        <v>909</v>
      </c>
      <c r="D1444" s="1924"/>
      <c r="E1444" s="1924"/>
      <c r="F1444" s="1924"/>
      <c r="G1444" s="1924"/>
      <c r="H1444" s="1924"/>
      <c r="I1444" s="1924"/>
      <c r="J1444" s="1233"/>
      <c r="K1444" s="1233"/>
      <c r="L1444" s="1233"/>
      <c r="M1444" s="1233"/>
    </row>
    <row r="1445" spans="1:15">
      <c r="A1445" s="1233"/>
      <c r="B1445" s="1233"/>
      <c r="C1445" s="1233"/>
      <c r="D1445" s="1233"/>
      <c r="E1445" s="1233"/>
      <c r="F1445" s="1233"/>
      <c r="G1445" s="1233"/>
      <c r="H1445" s="1233"/>
      <c r="I1445" s="1233"/>
      <c r="J1445" s="1233"/>
      <c r="K1445" s="1233"/>
      <c r="L1445" s="1233"/>
      <c r="M1445" s="1233"/>
    </row>
    <row r="1446" spans="1:15">
      <c r="A1446" s="1925"/>
      <c r="B1446" s="1925"/>
      <c r="C1446" s="1925"/>
      <c r="D1446" s="1235"/>
      <c r="E1446" s="1235"/>
      <c r="F1446" s="1235"/>
      <c r="G1446" s="1235"/>
      <c r="H1446" s="1926"/>
      <c r="I1446" s="1926"/>
      <c r="J1446" s="1926"/>
      <c r="K1446" s="1235"/>
      <c r="L1446" s="1417"/>
      <c r="M1446" s="1235"/>
    </row>
    <row r="1447" spans="1:15">
      <c r="A1447" s="1234"/>
      <c r="B1447" s="1234"/>
      <c r="C1447" s="1234"/>
      <c r="D1447" s="1234"/>
      <c r="E1447" s="1921" t="s">
        <v>755</v>
      </c>
      <c r="F1447" s="1921"/>
      <c r="G1447" s="1234"/>
      <c r="H1447" s="1927">
        <v>127884.46060000001</v>
      </c>
      <c r="I1447" s="1927"/>
      <c r="J1447" s="1927"/>
      <c r="K1447" s="1233"/>
      <c r="L1447" s="1927">
        <v>8910886.9100000001</v>
      </c>
      <c r="M1447" s="1233"/>
    </row>
    <row r="1448" spans="1:15">
      <c r="A1448" s="1234"/>
      <c r="B1448" s="1234"/>
      <c r="C1448" s="1234"/>
      <c r="D1448" s="1234"/>
      <c r="E1448" s="1234"/>
      <c r="F1448" s="1234"/>
      <c r="G1448" s="1234"/>
      <c r="H1448" s="1927"/>
      <c r="I1448" s="1927"/>
      <c r="J1448" s="1927"/>
      <c r="K1448" s="1233"/>
      <c r="L1448" s="1927"/>
      <c r="M1448" s="1233"/>
    </row>
    <row r="1449" spans="1:15" ht="27">
      <c r="A1449" s="1230" t="s">
        <v>851</v>
      </c>
      <c r="B1449" s="1231"/>
      <c r="C1449" s="1230" t="s">
        <v>852</v>
      </c>
      <c r="D1449" s="1231"/>
      <c r="E1449" s="1230" t="s">
        <v>813</v>
      </c>
      <c r="F1449" s="1231"/>
    </row>
    <row r="1450" spans="1:15">
      <c r="A1450" s="1233"/>
      <c r="B1450" s="1233"/>
      <c r="C1450" s="1233"/>
      <c r="D1450" s="1233"/>
      <c r="E1450" s="1233"/>
      <c r="F1450" s="1233"/>
      <c r="G1450" s="1233"/>
      <c r="H1450" s="1233"/>
      <c r="I1450" s="1233"/>
      <c r="J1450" s="1233"/>
      <c r="K1450" s="1233"/>
      <c r="L1450" s="1233"/>
      <c r="M1450" s="1233"/>
    </row>
    <row r="1451" spans="1:15">
      <c r="A1451" s="1234"/>
      <c r="H1451" s="1921" t="s">
        <v>753</v>
      </c>
      <c r="I1451" s="1921"/>
      <c r="J1451" s="1233"/>
      <c r="K1451" s="1922">
        <v>6.3E-3</v>
      </c>
      <c r="L1451" s="1922"/>
      <c r="M1451" s="1233"/>
      <c r="N1451" s="1923"/>
      <c r="O1451" s="1233"/>
    </row>
    <row r="1452" spans="1:15">
      <c r="H1452" s="1233"/>
      <c r="I1452" s="1233"/>
      <c r="J1452" s="1233"/>
      <c r="K1452" s="1922"/>
      <c r="L1452" s="1922"/>
      <c r="N1452" s="1923"/>
    </row>
    <row r="1453" spans="1:15">
      <c r="A1453" s="1419">
        <v>67892</v>
      </c>
      <c r="B1453" s="1233"/>
      <c r="C1453" s="1924" t="s">
        <v>910</v>
      </c>
      <c r="D1453" s="1924"/>
      <c r="E1453" s="1924"/>
      <c r="F1453" s="1924"/>
      <c r="G1453" s="1924"/>
      <c r="H1453" s="1924"/>
      <c r="I1453" s="1924"/>
      <c r="J1453" s="1233"/>
      <c r="K1453" s="1233"/>
      <c r="L1453" s="1233"/>
      <c r="M1453" s="1233"/>
    </row>
    <row r="1454" spans="1:15">
      <c r="A1454" s="1233"/>
      <c r="B1454" s="1233"/>
      <c r="C1454" s="1233"/>
      <c r="D1454" s="1233"/>
      <c r="E1454" s="1233"/>
      <c r="F1454" s="1233"/>
      <c r="G1454" s="1233"/>
      <c r="H1454" s="1233"/>
      <c r="I1454" s="1233"/>
      <c r="J1454" s="1233"/>
      <c r="K1454" s="1233"/>
      <c r="L1454" s="1233"/>
      <c r="M1454" s="1233"/>
    </row>
    <row r="1455" spans="1:15">
      <c r="A1455" s="1928" t="s">
        <v>764</v>
      </c>
      <c r="B1455" s="1928"/>
      <c r="C1455" s="1928"/>
      <c r="D1455" s="1235"/>
      <c r="E1455" s="1235"/>
      <c r="F1455" s="1235"/>
      <c r="G1455" s="1235"/>
      <c r="H1455" s="1926">
        <v>-6.1219999999999999</v>
      </c>
      <c r="I1455" s="1926"/>
      <c r="J1455" s="1926"/>
      <c r="K1455" s="1235"/>
      <c r="L1455" s="1417">
        <v>-426.59</v>
      </c>
      <c r="M1455" s="1235"/>
    </row>
    <row r="1456" spans="1:15">
      <c r="A1456" s="1928" t="s">
        <v>765</v>
      </c>
      <c r="B1456" s="1928"/>
      <c r="C1456" s="1928"/>
      <c r="D1456" s="1235"/>
      <c r="E1456" s="1235"/>
      <c r="F1456" s="1235"/>
      <c r="G1456" s="1235"/>
      <c r="H1456" s="1926">
        <v>6.1159999999999997</v>
      </c>
      <c r="I1456" s="1926"/>
      <c r="J1456" s="1926"/>
      <c r="K1456" s="1235"/>
      <c r="L1456" s="1417">
        <v>440.76</v>
      </c>
      <c r="M1456" s="1235"/>
    </row>
    <row r="1457" spans="1:15">
      <c r="A1457" s="1234"/>
      <c r="B1457" s="1234"/>
      <c r="C1457" s="1234"/>
      <c r="D1457" s="1234"/>
      <c r="E1457" s="1921" t="s">
        <v>755</v>
      </c>
      <c r="F1457" s="1921"/>
      <c r="G1457" s="1234"/>
      <c r="H1457" s="1922">
        <v>0</v>
      </c>
      <c r="I1457" s="1922"/>
      <c r="J1457" s="1922"/>
      <c r="K1457" s="1233"/>
      <c r="L1457" s="1922">
        <v>0</v>
      </c>
      <c r="M1457" s="1233"/>
    </row>
    <row r="1458" spans="1:15">
      <c r="A1458" s="1234"/>
      <c r="B1458" s="1234"/>
      <c r="C1458" s="1234"/>
      <c r="D1458" s="1234"/>
      <c r="E1458" s="1234"/>
      <c r="F1458" s="1234"/>
      <c r="G1458" s="1234"/>
      <c r="H1458" s="1922"/>
      <c r="I1458" s="1922"/>
      <c r="J1458" s="1922"/>
      <c r="K1458" s="1233"/>
      <c r="L1458" s="1922"/>
      <c r="M1458" s="1233"/>
    </row>
    <row r="1459" spans="1:15" ht="27">
      <c r="A1459" s="1230" t="s">
        <v>851</v>
      </c>
      <c r="B1459" s="1231"/>
      <c r="C1459" s="1230" t="s">
        <v>852</v>
      </c>
      <c r="D1459" s="1231"/>
      <c r="E1459" s="1230" t="s">
        <v>813</v>
      </c>
      <c r="F1459" s="1231"/>
    </row>
    <row r="1460" spans="1:15">
      <c r="A1460" s="1233"/>
      <c r="B1460" s="1233"/>
      <c r="C1460" s="1233"/>
      <c r="D1460" s="1233"/>
      <c r="E1460" s="1233"/>
      <c r="F1460" s="1233"/>
      <c r="G1460" s="1233"/>
      <c r="H1460" s="1233"/>
      <c r="I1460" s="1233"/>
      <c r="J1460" s="1233"/>
      <c r="K1460" s="1233"/>
      <c r="L1460" s="1233"/>
      <c r="M1460" s="1233"/>
    </row>
    <row r="1461" spans="1:15">
      <c r="A1461" s="1234"/>
      <c r="H1461" s="1921" t="s">
        <v>753</v>
      </c>
      <c r="I1461" s="1921"/>
      <c r="J1461" s="1233"/>
      <c r="K1461" s="1922">
        <v>0</v>
      </c>
      <c r="L1461" s="1922"/>
      <c r="M1461" s="1233"/>
      <c r="N1461" s="1923"/>
      <c r="O1461" s="1233"/>
    </row>
    <row r="1462" spans="1:15">
      <c r="H1462" s="1233"/>
      <c r="I1462" s="1233"/>
      <c r="J1462" s="1233"/>
      <c r="K1462" s="1922"/>
      <c r="L1462" s="1922"/>
      <c r="N1462" s="1923"/>
    </row>
    <row r="1463" spans="1:15">
      <c r="A1463" s="1419">
        <v>70568</v>
      </c>
      <c r="B1463" s="1233"/>
      <c r="C1463" s="1924" t="s">
        <v>901</v>
      </c>
      <c r="D1463" s="1924"/>
      <c r="E1463" s="1924"/>
      <c r="F1463" s="1924"/>
      <c r="G1463" s="1924"/>
      <c r="H1463" s="1924"/>
      <c r="I1463" s="1924"/>
      <c r="J1463" s="1233"/>
      <c r="K1463" s="1233"/>
      <c r="L1463" s="1233"/>
      <c r="M1463" s="1233"/>
    </row>
    <row r="1464" spans="1:15">
      <c r="A1464" s="1233"/>
      <c r="B1464" s="1233"/>
      <c r="C1464" s="1233"/>
      <c r="D1464" s="1233"/>
      <c r="E1464" s="1233"/>
      <c r="F1464" s="1233"/>
      <c r="G1464" s="1233"/>
      <c r="H1464" s="1233"/>
      <c r="I1464" s="1233"/>
      <c r="J1464" s="1233"/>
      <c r="K1464" s="1233"/>
      <c r="L1464" s="1233"/>
      <c r="M1464" s="1233"/>
    </row>
    <row r="1465" spans="1:15">
      <c r="A1465" s="1928" t="s">
        <v>763</v>
      </c>
      <c r="B1465" s="1928"/>
      <c r="C1465" s="1928"/>
      <c r="D1465" s="1235"/>
      <c r="E1465" s="1235"/>
      <c r="F1465" s="1235"/>
      <c r="G1465" s="1235"/>
      <c r="H1465" s="1929">
        <v>29192.001</v>
      </c>
      <c r="I1465" s="1929"/>
      <c r="J1465" s="1929"/>
      <c r="K1465" s="1235"/>
      <c r="L1465" s="1420">
        <v>1998470</v>
      </c>
      <c r="M1465" s="1235"/>
    </row>
    <row r="1466" spans="1:15">
      <c r="A1466" s="1928" t="s">
        <v>765</v>
      </c>
      <c r="B1466" s="1928"/>
      <c r="C1466" s="1928"/>
      <c r="D1466" s="1235"/>
      <c r="E1466" s="1235"/>
      <c r="F1466" s="1235"/>
      <c r="G1466" s="1235"/>
      <c r="H1466" s="1926">
        <v>1.7999999999999999E-2</v>
      </c>
      <c r="I1466" s="1926"/>
      <c r="J1466" s="1926"/>
      <c r="K1466" s="1235"/>
      <c r="L1466" s="1417">
        <v>1.27</v>
      </c>
      <c r="M1466" s="1235"/>
    </row>
    <row r="1467" spans="1:15">
      <c r="A1467" s="1234"/>
      <c r="B1467" s="1234"/>
      <c r="C1467" s="1234"/>
      <c r="D1467" s="1234"/>
      <c r="E1467" s="1921" t="s">
        <v>755</v>
      </c>
      <c r="F1467" s="1921"/>
      <c r="G1467" s="1234"/>
      <c r="H1467" s="1927">
        <v>29192.018599999999</v>
      </c>
      <c r="I1467" s="1927"/>
      <c r="J1467" s="1927"/>
      <c r="K1467" s="1233"/>
      <c r="L1467" s="1927">
        <v>2034076.5</v>
      </c>
      <c r="M1467" s="1233"/>
    </row>
    <row r="1468" spans="1:15">
      <c r="A1468" s="1234"/>
      <c r="B1468" s="1234"/>
      <c r="C1468" s="1234"/>
      <c r="D1468" s="1234"/>
      <c r="E1468" s="1234"/>
      <c r="F1468" s="1234"/>
      <c r="G1468" s="1234"/>
      <c r="H1468" s="1927"/>
      <c r="I1468" s="1927"/>
      <c r="J1468" s="1927"/>
      <c r="K1468" s="1233"/>
      <c r="L1468" s="1927"/>
      <c r="M1468" s="1233"/>
    </row>
    <row r="1469" spans="1:15" ht="27">
      <c r="A1469" s="1230" t="s">
        <v>851</v>
      </c>
      <c r="B1469" s="1231"/>
      <c r="C1469" s="1230" t="s">
        <v>852</v>
      </c>
      <c r="D1469" s="1231"/>
      <c r="E1469" s="1230" t="s">
        <v>813</v>
      </c>
      <c r="F1469" s="1231"/>
    </row>
    <row r="1470" spans="1:15">
      <c r="A1470" s="1233"/>
      <c r="B1470" s="1233"/>
      <c r="C1470" s="1233"/>
      <c r="D1470" s="1233"/>
      <c r="E1470" s="1233"/>
      <c r="F1470" s="1233"/>
      <c r="G1470" s="1233"/>
      <c r="H1470" s="1233"/>
      <c r="I1470" s="1233"/>
      <c r="J1470" s="1233"/>
      <c r="K1470" s="1233"/>
      <c r="L1470" s="1233"/>
      <c r="M1470" s="1233"/>
    </row>
    <row r="1471" spans="1:15">
      <c r="A1471" s="1234"/>
      <c r="H1471" s="1921" t="s">
        <v>753</v>
      </c>
      <c r="I1471" s="1921"/>
      <c r="J1471" s="1233"/>
      <c r="K1471" s="1927">
        <v>40462.025800000003</v>
      </c>
      <c r="L1471" s="1927"/>
      <c r="M1471" s="1233"/>
      <c r="N1471" s="1923" t="s">
        <v>1259</v>
      </c>
      <c r="O1471" s="1233"/>
    </row>
    <row r="1472" spans="1:15">
      <c r="H1472" s="1233"/>
      <c r="I1472" s="1233"/>
      <c r="J1472" s="1233"/>
      <c r="K1472" s="1927"/>
      <c r="L1472" s="1927"/>
      <c r="N1472" s="1923"/>
    </row>
    <row r="1473" spans="1:15">
      <c r="A1473" s="1419">
        <v>79941</v>
      </c>
      <c r="B1473" s="1233"/>
      <c r="C1473" s="1924" t="s">
        <v>968</v>
      </c>
      <c r="D1473" s="1924"/>
      <c r="E1473" s="1924"/>
      <c r="F1473" s="1924"/>
      <c r="G1473" s="1924"/>
      <c r="H1473" s="1924"/>
      <c r="I1473" s="1924"/>
      <c r="J1473" s="1233"/>
      <c r="K1473" s="1233"/>
      <c r="L1473" s="1233"/>
      <c r="M1473" s="1233"/>
    </row>
    <row r="1474" spans="1:15">
      <c r="A1474" s="1233"/>
      <c r="B1474" s="1233"/>
      <c r="C1474" s="1233"/>
      <c r="D1474" s="1233"/>
      <c r="E1474" s="1233"/>
      <c r="F1474" s="1233"/>
      <c r="G1474" s="1233"/>
      <c r="H1474" s="1233"/>
      <c r="I1474" s="1233"/>
      <c r="J1474" s="1233"/>
      <c r="K1474" s="1233"/>
      <c r="L1474" s="1233"/>
      <c r="M1474" s="1233"/>
    </row>
    <row r="1475" spans="1:15">
      <c r="A1475" s="1928" t="s">
        <v>763</v>
      </c>
      <c r="B1475" s="1928"/>
      <c r="C1475" s="1928"/>
      <c r="D1475" s="1235"/>
      <c r="E1475" s="1235"/>
      <c r="F1475" s="1235"/>
      <c r="G1475" s="1235"/>
      <c r="H1475" s="1929">
        <v>42389.4</v>
      </c>
      <c r="I1475" s="1929"/>
      <c r="J1475" s="1929"/>
      <c r="K1475" s="1235"/>
      <c r="L1475" s="1420">
        <v>3000000</v>
      </c>
      <c r="M1475" s="1235"/>
    </row>
    <row r="1476" spans="1:15">
      <c r="A1476" s="1928" t="s">
        <v>764</v>
      </c>
      <c r="B1476" s="1928"/>
      <c r="C1476" s="1928"/>
      <c r="D1476" s="1235"/>
      <c r="E1476" s="1235"/>
      <c r="F1476" s="1235"/>
      <c r="G1476" s="1235"/>
      <c r="H1476" s="1929">
        <v>-40462.025999999998</v>
      </c>
      <c r="I1476" s="1929"/>
      <c r="J1476" s="1929"/>
      <c r="K1476" s="1235"/>
      <c r="L1476" s="1420">
        <v>-2634874.98</v>
      </c>
      <c r="M1476" s="1235"/>
    </row>
    <row r="1477" spans="1:15">
      <c r="A1477" s="1234"/>
      <c r="B1477" s="1234"/>
      <c r="C1477" s="1234"/>
      <c r="D1477" s="1234"/>
      <c r="E1477" s="1921" t="s">
        <v>755</v>
      </c>
      <c r="F1477" s="1921"/>
      <c r="G1477" s="1234"/>
      <c r="H1477" s="1927">
        <v>42389.400300000001</v>
      </c>
      <c r="I1477" s="1927"/>
      <c r="J1477" s="1927"/>
      <c r="K1477" s="1233"/>
      <c r="L1477" s="1927">
        <v>2953659.5</v>
      </c>
      <c r="M1477" s="1233"/>
    </row>
    <row r="1478" spans="1:15">
      <c r="A1478" s="1234"/>
      <c r="B1478" s="1234"/>
      <c r="C1478" s="1234"/>
      <c r="D1478" s="1234"/>
      <c r="E1478" s="1234"/>
      <c r="F1478" s="1234"/>
      <c r="G1478" s="1234"/>
      <c r="H1478" s="1927"/>
      <c r="I1478" s="1927"/>
      <c r="J1478" s="1927"/>
      <c r="K1478" s="1233"/>
      <c r="L1478" s="1927"/>
      <c r="M1478" s="1233"/>
    </row>
    <row r="1479" spans="1:15" ht="27">
      <c r="A1479" s="1230" t="s">
        <v>851</v>
      </c>
      <c r="B1479" s="1231"/>
      <c r="C1479" s="1230" t="s">
        <v>852</v>
      </c>
      <c r="D1479" s="1231"/>
      <c r="E1479" s="1230" t="s">
        <v>813</v>
      </c>
      <c r="F1479" s="1231"/>
    </row>
    <row r="1480" spans="1:15">
      <c r="A1480" s="1233"/>
      <c r="B1480" s="1233"/>
      <c r="C1480" s="1233"/>
      <c r="D1480" s="1233"/>
      <c r="E1480" s="1233"/>
      <c r="F1480" s="1233"/>
      <c r="G1480" s="1233"/>
      <c r="H1480" s="1233"/>
      <c r="I1480" s="1233"/>
      <c r="J1480" s="1233"/>
      <c r="K1480" s="1233"/>
      <c r="L1480" s="1233"/>
      <c r="M1480" s="1233"/>
    </row>
    <row r="1481" spans="1:15">
      <c r="A1481" s="1234"/>
      <c r="H1481" s="1921" t="s">
        <v>753</v>
      </c>
      <c r="I1481" s="1921"/>
      <c r="J1481" s="1233"/>
      <c r="K1481" s="1927">
        <v>8427.5463</v>
      </c>
      <c r="L1481" s="1927"/>
      <c r="M1481" s="1233"/>
      <c r="N1481" s="1923" t="s">
        <v>1260</v>
      </c>
      <c r="O1481" s="1233"/>
    </row>
    <row r="1482" spans="1:15">
      <c r="H1482" s="1233"/>
      <c r="I1482" s="1233"/>
      <c r="J1482" s="1233"/>
      <c r="K1482" s="1927"/>
      <c r="L1482" s="1927"/>
      <c r="N1482" s="1923"/>
    </row>
    <row r="1483" spans="1:15">
      <c r="A1483" s="1419">
        <v>81696</v>
      </c>
      <c r="B1483" s="1233"/>
      <c r="C1483" s="1924" t="s">
        <v>1206</v>
      </c>
      <c r="D1483" s="1924"/>
      <c r="E1483" s="1924"/>
      <c r="F1483" s="1924"/>
      <c r="G1483" s="1924"/>
      <c r="H1483" s="1924"/>
      <c r="I1483" s="1924"/>
      <c r="J1483" s="1233"/>
      <c r="K1483" s="1233"/>
      <c r="L1483" s="1233"/>
      <c r="M1483" s="1233"/>
    </row>
    <row r="1484" spans="1:15">
      <c r="A1484" s="1233"/>
      <c r="B1484" s="1233"/>
      <c r="C1484" s="1233"/>
      <c r="D1484" s="1233"/>
      <c r="E1484" s="1233"/>
      <c r="F1484" s="1233"/>
      <c r="G1484" s="1233"/>
      <c r="H1484" s="1233"/>
      <c r="I1484" s="1233"/>
      <c r="J1484" s="1233"/>
      <c r="K1484" s="1233"/>
      <c r="L1484" s="1233"/>
      <c r="M1484" s="1233"/>
    </row>
    <row r="1485" spans="1:15">
      <c r="A1485" s="1928" t="s">
        <v>763</v>
      </c>
      <c r="B1485" s="1928"/>
      <c r="C1485" s="1928"/>
      <c r="D1485" s="1235"/>
      <c r="E1485" s="1235"/>
      <c r="F1485" s="1235"/>
      <c r="G1485" s="1235"/>
      <c r="H1485" s="1929">
        <v>27751.760999999999</v>
      </c>
      <c r="I1485" s="1929"/>
      <c r="J1485" s="1929"/>
      <c r="K1485" s="1235"/>
      <c r="L1485" s="1420">
        <v>2000000</v>
      </c>
      <c r="M1485" s="1235"/>
    </row>
    <row r="1486" spans="1:15">
      <c r="A1486" s="1234"/>
      <c r="B1486" s="1234"/>
      <c r="C1486" s="1234"/>
      <c r="D1486" s="1234"/>
      <c r="E1486" s="1921" t="s">
        <v>755</v>
      </c>
      <c r="F1486" s="1921"/>
      <c r="G1486" s="1234"/>
      <c r="H1486" s="1927">
        <v>36179.306799999998</v>
      </c>
      <c r="I1486" s="1927"/>
      <c r="J1486" s="1927"/>
      <c r="K1486" s="1233"/>
      <c r="L1486" s="1927">
        <v>2520945.15</v>
      </c>
      <c r="M1486" s="1233"/>
    </row>
    <row r="1487" spans="1:15">
      <c r="A1487" s="1234"/>
      <c r="B1487" s="1234"/>
      <c r="C1487" s="1234"/>
      <c r="D1487" s="1234"/>
      <c r="E1487" s="1234"/>
      <c r="F1487" s="1234"/>
      <c r="G1487" s="1234"/>
      <c r="H1487" s="1927"/>
      <c r="I1487" s="1927"/>
      <c r="J1487" s="1927"/>
      <c r="K1487" s="1233"/>
      <c r="L1487" s="1927"/>
      <c r="M1487" s="1233"/>
    </row>
    <row r="1488" spans="1:15" ht="27">
      <c r="A1488" s="1230" t="s">
        <v>851</v>
      </c>
      <c r="B1488" s="1231"/>
      <c r="C1488" s="1230" t="s">
        <v>852</v>
      </c>
      <c r="D1488" s="1231"/>
      <c r="E1488" s="1230" t="s">
        <v>854</v>
      </c>
      <c r="F1488" s="1231"/>
    </row>
    <row r="1489" spans="1:18">
      <c r="A1489" s="1233"/>
      <c r="B1489" s="1233"/>
      <c r="C1489" s="1233"/>
      <c r="D1489" s="1233"/>
      <c r="E1489" s="1233"/>
      <c r="F1489" s="1233"/>
      <c r="G1489" s="1233"/>
      <c r="H1489" s="1233"/>
      <c r="I1489" s="1233"/>
      <c r="J1489" s="1233"/>
      <c r="K1489" s="1233"/>
      <c r="L1489" s="1233"/>
      <c r="M1489" s="1233"/>
    </row>
    <row r="1490" spans="1:18">
      <c r="A1490" s="1234"/>
      <c r="H1490" s="1921" t="s">
        <v>753</v>
      </c>
      <c r="I1490" s="1921"/>
      <c r="J1490" s="1233"/>
      <c r="K1490" s="1922">
        <v>0</v>
      </c>
      <c r="L1490" s="1922"/>
      <c r="M1490" s="1233"/>
      <c r="N1490" s="1923"/>
      <c r="O1490" s="1233"/>
    </row>
    <row r="1491" spans="1:18">
      <c r="H1491" s="1233"/>
      <c r="I1491" s="1233"/>
      <c r="J1491" s="1233"/>
      <c r="K1491" s="1922"/>
      <c r="L1491" s="1922"/>
      <c r="N1491" s="1923"/>
    </row>
    <row r="1492" spans="1:18">
      <c r="A1492" s="1419">
        <v>4421</v>
      </c>
      <c r="B1492" s="1233"/>
      <c r="C1492" s="1924" t="s">
        <v>892</v>
      </c>
      <c r="D1492" s="1924"/>
      <c r="E1492" s="1924"/>
      <c r="F1492" s="1924"/>
      <c r="G1492" s="1924"/>
      <c r="H1492" s="1924"/>
      <c r="I1492" s="1924"/>
      <c r="J1492" s="1233"/>
      <c r="K1492" s="1233"/>
      <c r="L1492" s="1233"/>
      <c r="M1492" s="1233"/>
    </row>
    <row r="1493" spans="1:18">
      <c r="A1493" s="1233"/>
      <c r="B1493" s="1233"/>
      <c r="C1493" s="1233"/>
      <c r="D1493" s="1233"/>
      <c r="E1493" s="1233"/>
      <c r="F1493" s="1233"/>
      <c r="G1493" s="1233"/>
      <c r="H1493" s="1233"/>
      <c r="I1493" s="1233"/>
      <c r="J1493" s="1233"/>
      <c r="K1493" s="1233"/>
      <c r="L1493" s="1233"/>
      <c r="M1493" s="1233"/>
    </row>
    <row r="1494" spans="1:18">
      <c r="A1494" s="1925"/>
      <c r="B1494" s="1925"/>
      <c r="C1494" s="1925"/>
      <c r="D1494" s="1235"/>
      <c r="E1494" s="1235"/>
      <c r="F1494" s="1235"/>
      <c r="G1494" s="1235"/>
      <c r="H1494" s="1926"/>
      <c r="I1494" s="1926"/>
      <c r="J1494" s="1926"/>
      <c r="K1494" s="1235"/>
      <c r="L1494" s="1417"/>
      <c r="M1494" s="1235"/>
    </row>
    <row r="1495" spans="1:18">
      <c r="A1495" s="1234"/>
      <c r="B1495" s="1234"/>
      <c r="C1495" s="1234"/>
      <c r="D1495" s="1234"/>
      <c r="E1495" s="1921" t="s">
        <v>755</v>
      </c>
      <c r="F1495" s="1921"/>
      <c r="G1495" s="1234"/>
      <c r="H1495" s="1922">
        <v>0</v>
      </c>
      <c r="I1495" s="1922"/>
      <c r="J1495" s="1922"/>
      <c r="K1495" s="1233"/>
      <c r="L1495" s="1922">
        <v>0</v>
      </c>
      <c r="M1495" s="1233"/>
    </row>
    <row r="1496" spans="1:18">
      <c r="A1496" s="1234"/>
      <c r="B1496" s="1234"/>
      <c r="C1496" s="1234"/>
      <c r="D1496" s="1234"/>
      <c r="E1496" s="1234"/>
      <c r="F1496" s="1234"/>
      <c r="G1496" s="1234"/>
      <c r="H1496" s="1922"/>
      <c r="I1496" s="1922"/>
      <c r="J1496" s="1922"/>
      <c r="K1496" s="1233"/>
      <c r="L1496" s="1922"/>
      <c r="M1496" s="1233"/>
    </row>
    <row r="1497" spans="1:18" s="1237" customFormat="1" ht="27">
      <c r="A1497" s="1421" t="s">
        <v>855</v>
      </c>
      <c r="B1497" s="1236"/>
      <c r="C1497" s="1421" t="s">
        <v>387</v>
      </c>
      <c r="D1497" s="1236"/>
      <c r="E1497" s="1421" t="s">
        <v>756</v>
      </c>
      <c r="F1497" s="1236"/>
    </row>
    <row r="1498" spans="1:18" s="1237" customFormat="1">
      <c r="A1498" s="1422"/>
      <c r="B1498" s="1422"/>
      <c r="C1498" s="1422"/>
      <c r="D1498" s="1422"/>
      <c r="E1498" s="1422"/>
      <c r="F1498" s="1422"/>
      <c r="G1498" s="1422"/>
      <c r="H1498" s="1422"/>
      <c r="I1498" s="1422"/>
      <c r="J1498" s="1422"/>
      <c r="K1498" s="1422"/>
      <c r="L1498" s="1422"/>
      <c r="M1498" s="1422"/>
    </row>
    <row r="1499" spans="1:18" s="1237" customFormat="1">
      <c r="A1499" s="1236"/>
      <c r="H1499" s="1931" t="s">
        <v>753</v>
      </c>
      <c r="I1499" s="1931"/>
      <c r="J1499" s="1422"/>
      <c r="K1499" s="1932">
        <v>0</v>
      </c>
      <c r="L1499" s="1932"/>
      <c r="M1499" s="1422"/>
      <c r="N1499" s="1933"/>
      <c r="O1499" s="1422"/>
    </row>
    <row r="1500" spans="1:18" s="1237" customFormat="1">
      <c r="H1500" s="1422"/>
      <c r="I1500" s="1422"/>
      <c r="J1500" s="1422"/>
      <c r="K1500" s="1932"/>
      <c r="L1500" s="1932"/>
      <c r="N1500" s="1933"/>
    </row>
    <row r="1501" spans="1:18" s="1237" customFormat="1">
      <c r="A1501" s="1421">
        <v>2393</v>
      </c>
      <c r="B1501" s="1422"/>
      <c r="C1501" s="1934" t="s">
        <v>1195</v>
      </c>
      <c r="D1501" s="1934"/>
      <c r="E1501" s="1934"/>
      <c r="F1501" s="1934"/>
      <c r="G1501" s="1934"/>
      <c r="H1501" s="1934"/>
      <c r="I1501" s="1934"/>
      <c r="J1501" s="1422"/>
      <c r="K1501" s="1422"/>
      <c r="L1501" s="1422"/>
      <c r="M1501" s="1422"/>
      <c r="N1501" s="1239">
        <f>H1513+H1532+H1542+H1552+H1562+H1591+H1628+H1656+H1674+H1684+H1694</f>
        <v>768111.80499999982</v>
      </c>
      <c r="R1501" s="1239">
        <f>L1513+L1532+L1542+L1552+L1562+L1591+L1628+L1656+L1674+L1684+L1694</f>
        <v>41083900.439999998</v>
      </c>
    </row>
    <row r="1502" spans="1:18" s="1237" customFormat="1">
      <c r="A1502" s="1422"/>
      <c r="B1502" s="1422"/>
      <c r="C1502" s="1422"/>
      <c r="D1502" s="1422"/>
      <c r="E1502" s="1422"/>
      <c r="F1502" s="1422"/>
      <c r="G1502" s="1422"/>
      <c r="H1502" s="1422"/>
      <c r="I1502" s="1422"/>
      <c r="J1502" s="1422"/>
      <c r="K1502" s="1422"/>
      <c r="L1502" s="1422"/>
      <c r="M1502" s="1422"/>
      <c r="N1502" s="1425">
        <f>H1512+H1531+H1541+H1551+H1561+H1589+H1590+H1627+H1655+H1683+H1693</f>
        <v>-765945.84899999993</v>
      </c>
      <c r="R1502" s="1425">
        <f>L1512+L1531+L1541+L1551+L1561+L1589+L1590+L1627+L1655+L1683+L1693</f>
        <v>-41168105.240000002</v>
      </c>
    </row>
    <row r="1503" spans="1:18" s="1237" customFormat="1">
      <c r="A1503" s="1935"/>
      <c r="B1503" s="1935"/>
      <c r="C1503" s="1935"/>
      <c r="D1503" s="1238"/>
      <c r="E1503" s="1238"/>
      <c r="F1503" s="1238"/>
      <c r="G1503" s="1238"/>
      <c r="H1503" s="1936"/>
      <c r="I1503" s="1936"/>
      <c r="J1503" s="1936"/>
      <c r="K1503" s="1238"/>
      <c r="L1503" s="1423"/>
      <c r="M1503" s="1238"/>
    </row>
    <row r="1504" spans="1:18" s="1237" customFormat="1">
      <c r="A1504" s="1236"/>
      <c r="B1504" s="1236"/>
      <c r="C1504" s="1236"/>
      <c r="D1504" s="1236"/>
      <c r="E1504" s="1931" t="s">
        <v>755</v>
      </c>
      <c r="F1504" s="1931"/>
      <c r="G1504" s="1236"/>
      <c r="H1504" s="1932">
        <v>0</v>
      </c>
      <c r="I1504" s="1932"/>
      <c r="J1504" s="1932"/>
      <c r="K1504" s="1422"/>
      <c r="L1504" s="1932">
        <v>0</v>
      </c>
      <c r="M1504" s="1422"/>
    </row>
    <row r="1505" spans="1:15" s="1237" customFormat="1">
      <c r="A1505" s="1236"/>
      <c r="B1505" s="1236"/>
      <c r="C1505" s="1236"/>
      <c r="D1505" s="1236"/>
      <c r="E1505" s="1236"/>
      <c r="F1505" s="1236"/>
      <c r="G1505" s="1236"/>
      <c r="H1505" s="1932"/>
      <c r="I1505" s="1932"/>
      <c r="J1505" s="1932"/>
      <c r="K1505" s="1422"/>
      <c r="L1505" s="1932"/>
      <c r="M1505" s="1422"/>
    </row>
    <row r="1506" spans="1:15" s="1237" customFormat="1" ht="27">
      <c r="A1506" s="1421" t="s">
        <v>855</v>
      </c>
      <c r="B1506" s="1236"/>
      <c r="C1506" s="1421" t="s">
        <v>387</v>
      </c>
      <c r="D1506" s="1236"/>
      <c r="E1506" s="1421" t="s">
        <v>756</v>
      </c>
      <c r="F1506" s="1236"/>
    </row>
    <row r="1507" spans="1:15" s="1237" customFormat="1">
      <c r="A1507" s="1422"/>
      <c r="B1507" s="1422"/>
      <c r="C1507" s="1422"/>
      <c r="D1507" s="1422"/>
      <c r="E1507" s="1422"/>
      <c r="F1507" s="1422"/>
      <c r="G1507" s="1422"/>
      <c r="H1507" s="1422"/>
      <c r="I1507" s="1422"/>
      <c r="J1507" s="1422"/>
      <c r="K1507" s="1422"/>
      <c r="L1507" s="1422"/>
      <c r="M1507" s="1422"/>
    </row>
    <row r="1508" spans="1:15" s="1237" customFormat="1">
      <c r="A1508" s="1236"/>
      <c r="H1508" s="1931" t="s">
        <v>753</v>
      </c>
      <c r="I1508" s="1931"/>
      <c r="J1508" s="1422"/>
      <c r="K1508" s="1932">
        <v>0</v>
      </c>
      <c r="L1508" s="1932"/>
      <c r="M1508" s="1422"/>
      <c r="N1508" s="1933"/>
      <c r="O1508" s="1422"/>
    </row>
    <row r="1509" spans="1:15" s="1237" customFormat="1">
      <c r="H1509" s="1422"/>
      <c r="I1509" s="1422"/>
      <c r="J1509" s="1422"/>
      <c r="K1509" s="1932"/>
      <c r="L1509" s="1932"/>
      <c r="N1509" s="1933"/>
    </row>
    <row r="1510" spans="1:15" s="1237" customFormat="1">
      <c r="A1510" s="1421">
        <v>2802</v>
      </c>
      <c r="B1510" s="1422"/>
      <c r="C1510" s="1934" t="s">
        <v>891</v>
      </c>
      <c r="D1510" s="1934"/>
      <c r="E1510" s="1934"/>
      <c r="F1510" s="1934"/>
      <c r="G1510" s="1934"/>
      <c r="H1510" s="1934"/>
      <c r="I1510" s="1934"/>
      <c r="J1510" s="1422"/>
      <c r="K1510" s="1422"/>
      <c r="L1510" s="1422"/>
      <c r="M1510" s="1422"/>
    </row>
    <row r="1511" spans="1:15" s="1237" customFormat="1">
      <c r="A1511" s="1422"/>
      <c r="B1511" s="1422"/>
      <c r="C1511" s="1422"/>
      <c r="D1511" s="1422"/>
      <c r="E1511" s="1422"/>
      <c r="F1511" s="1422"/>
      <c r="G1511" s="1422"/>
      <c r="H1511" s="1422"/>
      <c r="I1511" s="1422"/>
      <c r="J1511" s="1422"/>
      <c r="K1511" s="1422"/>
      <c r="L1511" s="1422"/>
      <c r="M1511" s="1422"/>
    </row>
    <row r="1512" spans="1:15" s="1237" customFormat="1">
      <c r="A1512" s="1937" t="s">
        <v>764</v>
      </c>
      <c r="B1512" s="1937"/>
      <c r="C1512" s="1937"/>
      <c r="D1512" s="1238"/>
      <c r="E1512" s="1238"/>
      <c r="F1512" s="1238"/>
      <c r="G1512" s="1238"/>
      <c r="H1512" s="1938">
        <v>-467377.08</v>
      </c>
      <c r="I1512" s="1938"/>
      <c r="J1512" s="1938"/>
      <c r="K1512" s="1238"/>
      <c r="L1512" s="1424">
        <v>-25084127.870000001</v>
      </c>
      <c r="M1512" s="1238"/>
    </row>
    <row r="1513" spans="1:15" s="1237" customFormat="1">
      <c r="A1513" s="1937" t="s">
        <v>765</v>
      </c>
      <c r="B1513" s="1937"/>
      <c r="C1513" s="1937"/>
      <c r="D1513" s="1238"/>
      <c r="E1513" s="1238"/>
      <c r="F1513" s="1238"/>
      <c r="G1513" s="1238"/>
      <c r="H1513" s="1938">
        <v>467377.08</v>
      </c>
      <c r="I1513" s="1938"/>
      <c r="J1513" s="1938"/>
      <c r="K1513" s="1238"/>
      <c r="L1513" s="1424">
        <v>25000000</v>
      </c>
      <c r="M1513" s="1238"/>
    </row>
    <row r="1514" spans="1:15" s="1237" customFormat="1">
      <c r="A1514" s="1236"/>
      <c r="B1514" s="1236"/>
      <c r="C1514" s="1236"/>
      <c r="D1514" s="1236"/>
      <c r="E1514" s="1931" t="s">
        <v>755</v>
      </c>
      <c r="F1514" s="1931"/>
      <c r="G1514" s="1236"/>
      <c r="H1514" s="1932">
        <v>0</v>
      </c>
      <c r="I1514" s="1932"/>
      <c r="J1514" s="1932"/>
      <c r="K1514" s="1422"/>
      <c r="L1514" s="1932">
        <v>0</v>
      </c>
      <c r="M1514" s="1422"/>
    </row>
    <row r="1515" spans="1:15" s="1237" customFormat="1">
      <c r="A1515" s="1236"/>
      <c r="B1515" s="1236"/>
      <c r="C1515" s="1236"/>
      <c r="D1515" s="1236"/>
      <c r="E1515" s="1236"/>
      <c r="F1515" s="1236"/>
      <c r="G1515" s="1236"/>
      <c r="H1515" s="1932"/>
      <c r="I1515" s="1932"/>
      <c r="J1515" s="1932"/>
      <c r="K1515" s="1422"/>
      <c r="L1515" s="1932"/>
      <c r="M1515" s="1422"/>
    </row>
    <row r="1516" spans="1:15" s="1237" customFormat="1" ht="27">
      <c r="A1516" s="1421" t="s">
        <v>855</v>
      </c>
      <c r="B1516" s="1236"/>
      <c r="C1516" s="1421" t="s">
        <v>387</v>
      </c>
      <c r="D1516" s="1236"/>
      <c r="E1516" s="1421" t="s">
        <v>756</v>
      </c>
      <c r="F1516" s="1236"/>
    </row>
    <row r="1517" spans="1:15" s="1237" customFormat="1">
      <c r="A1517" s="1422"/>
      <c r="B1517" s="1422"/>
      <c r="C1517" s="1422"/>
      <c r="D1517" s="1422"/>
      <c r="E1517" s="1422"/>
      <c r="F1517" s="1422"/>
      <c r="G1517" s="1422"/>
      <c r="H1517" s="1422"/>
      <c r="I1517" s="1422"/>
      <c r="J1517" s="1422"/>
      <c r="K1517" s="1422"/>
      <c r="L1517" s="1422"/>
      <c r="M1517" s="1422"/>
    </row>
    <row r="1518" spans="1:15" s="1237" customFormat="1">
      <c r="A1518" s="1236"/>
      <c r="H1518" s="1931" t="s">
        <v>753</v>
      </c>
      <c r="I1518" s="1931"/>
      <c r="J1518" s="1422"/>
      <c r="K1518" s="1932">
        <v>0</v>
      </c>
      <c r="L1518" s="1932"/>
      <c r="M1518" s="1422"/>
      <c r="N1518" s="1933"/>
      <c r="O1518" s="1422"/>
    </row>
    <row r="1519" spans="1:15" s="1237" customFormat="1">
      <c r="H1519" s="1422"/>
      <c r="I1519" s="1422"/>
      <c r="J1519" s="1422"/>
      <c r="K1519" s="1932"/>
      <c r="L1519" s="1932"/>
      <c r="N1519" s="1933"/>
    </row>
    <row r="1520" spans="1:15" s="1237" customFormat="1">
      <c r="A1520" s="1421">
        <v>4421</v>
      </c>
      <c r="B1520" s="1422"/>
      <c r="C1520" s="1934" t="s">
        <v>892</v>
      </c>
      <c r="D1520" s="1934"/>
      <c r="E1520" s="1934"/>
      <c r="F1520" s="1934"/>
      <c r="G1520" s="1934"/>
      <c r="H1520" s="1934"/>
      <c r="I1520" s="1934"/>
      <c r="J1520" s="1422"/>
      <c r="K1520" s="1422"/>
      <c r="L1520" s="1422"/>
      <c r="M1520" s="1422"/>
    </row>
    <row r="1521" spans="1:15" s="1237" customFormat="1">
      <c r="A1521" s="1422"/>
      <c r="B1521" s="1422"/>
      <c r="C1521" s="1422"/>
      <c r="D1521" s="1422"/>
      <c r="E1521" s="1422"/>
      <c r="F1521" s="1422"/>
      <c r="G1521" s="1422"/>
      <c r="H1521" s="1422"/>
      <c r="I1521" s="1422"/>
      <c r="J1521" s="1422"/>
      <c r="K1521" s="1422"/>
      <c r="L1521" s="1422"/>
      <c r="M1521" s="1422"/>
    </row>
    <row r="1522" spans="1:15" s="1237" customFormat="1">
      <c r="A1522" s="1935"/>
      <c r="B1522" s="1935"/>
      <c r="C1522" s="1935"/>
      <c r="D1522" s="1238"/>
      <c r="E1522" s="1238"/>
      <c r="F1522" s="1238"/>
      <c r="G1522" s="1238"/>
      <c r="H1522" s="1936"/>
      <c r="I1522" s="1936"/>
      <c r="J1522" s="1936"/>
      <c r="K1522" s="1238"/>
      <c r="L1522" s="1423"/>
      <c r="M1522" s="1238"/>
    </row>
    <row r="1523" spans="1:15" s="1237" customFormat="1">
      <c r="A1523" s="1236"/>
      <c r="B1523" s="1236"/>
      <c r="C1523" s="1236"/>
      <c r="D1523" s="1236"/>
      <c r="E1523" s="1931" t="s">
        <v>755</v>
      </c>
      <c r="F1523" s="1931"/>
      <c r="G1523" s="1236"/>
      <c r="H1523" s="1932">
        <v>0</v>
      </c>
      <c r="I1523" s="1932"/>
      <c r="J1523" s="1932"/>
      <c r="K1523" s="1422"/>
      <c r="L1523" s="1932">
        <v>0</v>
      </c>
      <c r="M1523" s="1422"/>
    </row>
    <row r="1524" spans="1:15" s="1237" customFormat="1">
      <c r="A1524" s="1236"/>
      <c r="B1524" s="1236"/>
      <c r="C1524" s="1236"/>
      <c r="D1524" s="1236"/>
      <c r="E1524" s="1236"/>
      <c r="F1524" s="1236"/>
      <c r="G1524" s="1236"/>
      <c r="H1524" s="1932"/>
      <c r="I1524" s="1932"/>
      <c r="J1524" s="1932"/>
      <c r="K1524" s="1422"/>
      <c r="L1524" s="1932"/>
      <c r="M1524" s="1422"/>
    </row>
    <row r="1525" spans="1:15" s="1237" customFormat="1" ht="27">
      <c r="A1525" s="1421" t="s">
        <v>855</v>
      </c>
      <c r="B1525" s="1236"/>
      <c r="C1525" s="1421" t="s">
        <v>387</v>
      </c>
      <c r="D1525" s="1236"/>
      <c r="E1525" s="1421" t="s">
        <v>756</v>
      </c>
      <c r="F1525" s="1236"/>
    </row>
    <row r="1526" spans="1:15" s="1237" customFormat="1">
      <c r="A1526" s="1422"/>
      <c r="B1526" s="1422"/>
      <c r="C1526" s="1422"/>
      <c r="D1526" s="1422"/>
      <c r="E1526" s="1422"/>
      <c r="F1526" s="1422"/>
      <c r="G1526" s="1422"/>
      <c r="H1526" s="1422"/>
      <c r="I1526" s="1422"/>
      <c r="J1526" s="1422"/>
      <c r="K1526" s="1422"/>
      <c r="L1526" s="1422"/>
      <c r="M1526" s="1422"/>
    </row>
    <row r="1527" spans="1:15" s="1237" customFormat="1">
      <c r="A1527" s="1236"/>
      <c r="H1527" s="1931" t="s">
        <v>753</v>
      </c>
      <c r="I1527" s="1931"/>
      <c r="J1527" s="1422"/>
      <c r="K1527" s="1932">
        <v>0</v>
      </c>
      <c r="L1527" s="1932"/>
      <c r="M1527" s="1422"/>
      <c r="N1527" s="1933"/>
      <c r="O1527" s="1422"/>
    </row>
    <row r="1528" spans="1:15" s="1237" customFormat="1">
      <c r="H1528" s="1422"/>
      <c r="I1528" s="1422"/>
      <c r="J1528" s="1422"/>
      <c r="K1528" s="1932"/>
      <c r="L1528" s="1932"/>
      <c r="N1528" s="1933"/>
    </row>
    <row r="1529" spans="1:15" s="1237" customFormat="1">
      <c r="A1529" s="1421">
        <v>16815</v>
      </c>
      <c r="B1529" s="1422"/>
      <c r="C1529" s="1934" t="s">
        <v>1196</v>
      </c>
      <c r="D1529" s="1934"/>
      <c r="E1529" s="1934"/>
      <c r="F1529" s="1934"/>
      <c r="G1529" s="1934"/>
      <c r="H1529" s="1934"/>
      <c r="I1529" s="1934"/>
      <c r="J1529" s="1422"/>
      <c r="K1529" s="1422"/>
      <c r="L1529" s="1422"/>
      <c r="M1529" s="1422"/>
    </row>
    <row r="1530" spans="1:15" s="1237" customFormat="1">
      <c r="A1530" s="1422"/>
      <c r="B1530" s="1422"/>
      <c r="C1530" s="1422"/>
      <c r="D1530" s="1422"/>
      <c r="E1530" s="1422"/>
      <c r="F1530" s="1422"/>
      <c r="G1530" s="1422"/>
      <c r="H1530" s="1422"/>
      <c r="I1530" s="1422"/>
      <c r="J1530" s="1422"/>
      <c r="K1530" s="1422"/>
      <c r="L1530" s="1422"/>
      <c r="M1530" s="1422"/>
    </row>
    <row r="1531" spans="1:15" s="1237" customFormat="1">
      <c r="A1531" s="1937" t="s">
        <v>764</v>
      </c>
      <c r="B1531" s="1937"/>
      <c r="C1531" s="1937"/>
      <c r="D1531" s="1238"/>
      <c r="E1531" s="1238"/>
      <c r="F1531" s="1238"/>
      <c r="G1531" s="1238"/>
      <c r="H1531" s="1936">
        <v>-82.465000000000003</v>
      </c>
      <c r="I1531" s="1936"/>
      <c r="J1531" s="1936"/>
      <c r="K1531" s="1238"/>
      <c r="L1531" s="1424">
        <v>-4446.53</v>
      </c>
      <c r="M1531" s="1238"/>
    </row>
    <row r="1532" spans="1:15" s="1237" customFormat="1">
      <c r="A1532" s="1937" t="s">
        <v>765</v>
      </c>
      <c r="B1532" s="1937"/>
      <c r="C1532" s="1937"/>
      <c r="D1532" s="1238"/>
      <c r="E1532" s="1238"/>
      <c r="F1532" s="1238"/>
      <c r="G1532" s="1238"/>
      <c r="H1532" s="1936">
        <v>82.465000000000003</v>
      </c>
      <c r="I1532" s="1936"/>
      <c r="J1532" s="1936"/>
      <c r="K1532" s="1238"/>
      <c r="L1532" s="1424">
        <v>4442.41</v>
      </c>
      <c r="M1532" s="1238"/>
    </row>
    <row r="1533" spans="1:15" s="1237" customFormat="1">
      <c r="A1533" s="1236"/>
      <c r="B1533" s="1236"/>
      <c r="C1533" s="1236"/>
      <c r="D1533" s="1236"/>
      <c r="E1533" s="1931" t="s">
        <v>755</v>
      </c>
      <c r="F1533" s="1931"/>
      <c r="G1533" s="1236"/>
      <c r="H1533" s="1932">
        <v>0</v>
      </c>
      <c r="I1533" s="1932"/>
      <c r="J1533" s="1932"/>
      <c r="K1533" s="1422"/>
      <c r="L1533" s="1932">
        <v>0</v>
      </c>
      <c r="M1533" s="1422"/>
    </row>
    <row r="1534" spans="1:15" s="1237" customFormat="1">
      <c r="A1534" s="1236"/>
      <c r="B1534" s="1236"/>
      <c r="C1534" s="1236"/>
      <c r="D1534" s="1236"/>
      <c r="E1534" s="1236"/>
      <c r="F1534" s="1236"/>
      <c r="G1534" s="1236"/>
      <c r="H1534" s="1932"/>
      <c r="I1534" s="1932"/>
      <c r="J1534" s="1932"/>
      <c r="K1534" s="1422"/>
      <c r="L1534" s="1932"/>
      <c r="M1534" s="1422"/>
    </row>
    <row r="1535" spans="1:15" s="1237" customFormat="1" ht="27">
      <c r="A1535" s="1421" t="s">
        <v>855</v>
      </c>
      <c r="B1535" s="1236"/>
      <c r="C1535" s="1421" t="s">
        <v>387</v>
      </c>
      <c r="D1535" s="1236"/>
      <c r="E1535" s="1421" t="s">
        <v>756</v>
      </c>
      <c r="F1535" s="1236"/>
    </row>
    <row r="1536" spans="1:15" s="1237" customFormat="1">
      <c r="A1536" s="1422"/>
      <c r="B1536" s="1422"/>
      <c r="C1536" s="1422"/>
      <c r="D1536" s="1422"/>
      <c r="E1536" s="1422"/>
      <c r="F1536" s="1422"/>
      <c r="G1536" s="1422"/>
      <c r="H1536" s="1422"/>
      <c r="I1536" s="1422"/>
      <c r="J1536" s="1422"/>
      <c r="K1536" s="1422"/>
      <c r="L1536" s="1422"/>
      <c r="M1536" s="1422"/>
    </row>
    <row r="1537" spans="1:15" s="1237" customFormat="1">
      <c r="A1537" s="1236"/>
      <c r="H1537" s="1931" t="s">
        <v>753</v>
      </c>
      <c r="I1537" s="1931"/>
      <c r="J1537" s="1422"/>
      <c r="K1537" s="1932">
        <v>0</v>
      </c>
      <c r="L1537" s="1932"/>
      <c r="M1537" s="1422"/>
      <c r="N1537" s="1933"/>
      <c r="O1537" s="1422"/>
    </row>
    <row r="1538" spans="1:15" s="1237" customFormat="1">
      <c r="H1538" s="1422"/>
      <c r="I1538" s="1422"/>
      <c r="J1538" s="1422"/>
      <c r="K1538" s="1932"/>
      <c r="L1538" s="1932"/>
      <c r="N1538" s="1933"/>
    </row>
    <row r="1539" spans="1:15" s="1237" customFormat="1">
      <c r="A1539" s="1421">
        <v>24369</v>
      </c>
      <c r="B1539" s="1422"/>
      <c r="C1539" s="1934" t="s">
        <v>1197</v>
      </c>
      <c r="D1539" s="1934"/>
      <c r="E1539" s="1934"/>
      <c r="F1539" s="1934"/>
      <c r="G1539" s="1934"/>
      <c r="H1539" s="1934"/>
      <c r="I1539" s="1934"/>
      <c r="J1539" s="1422"/>
      <c r="K1539" s="1422"/>
      <c r="L1539" s="1422"/>
      <c r="M1539" s="1422"/>
    </row>
    <row r="1540" spans="1:15" s="1237" customFormat="1">
      <c r="A1540" s="1422"/>
      <c r="B1540" s="1422"/>
      <c r="C1540" s="1422"/>
      <c r="D1540" s="1422"/>
      <c r="E1540" s="1422"/>
      <c r="F1540" s="1422"/>
      <c r="G1540" s="1422"/>
      <c r="H1540" s="1422"/>
      <c r="I1540" s="1422"/>
      <c r="J1540" s="1422"/>
      <c r="K1540" s="1422"/>
      <c r="L1540" s="1422"/>
      <c r="M1540" s="1422"/>
    </row>
    <row r="1541" spans="1:15" s="1237" customFormat="1">
      <c r="A1541" s="1937" t="s">
        <v>764</v>
      </c>
      <c r="B1541" s="1937"/>
      <c r="C1541" s="1937"/>
      <c r="D1541" s="1238"/>
      <c r="E1541" s="1238"/>
      <c r="F1541" s="1238"/>
      <c r="G1541" s="1238"/>
      <c r="H1541" s="1936">
        <v>-108.687</v>
      </c>
      <c r="I1541" s="1936"/>
      <c r="J1541" s="1936"/>
      <c r="K1541" s="1238"/>
      <c r="L1541" s="1424">
        <v>-5860.42</v>
      </c>
      <c r="M1541" s="1238"/>
    </row>
    <row r="1542" spans="1:15" s="1237" customFormat="1">
      <c r="A1542" s="1937" t="s">
        <v>765</v>
      </c>
      <c r="B1542" s="1937"/>
      <c r="C1542" s="1937"/>
      <c r="D1542" s="1238"/>
      <c r="E1542" s="1238"/>
      <c r="F1542" s="1238"/>
      <c r="G1542" s="1238"/>
      <c r="H1542" s="1936">
        <v>108.687</v>
      </c>
      <c r="I1542" s="1936"/>
      <c r="J1542" s="1936"/>
      <c r="K1542" s="1238"/>
      <c r="L1542" s="1424">
        <v>5854.99</v>
      </c>
      <c r="M1542" s="1238"/>
    </row>
    <row r="1543" spans="1:15" s="1237" customFormat="1">
      <c r="A1543" s="1236"/>
      <c r="B1543" s="1236"/>
      <c r="C1543" s="1236"/>
      <c r="D1543" s="1236"/>
      <c r="E1543" s="1931" t="s">
        <v>755</v>
      </c>
      <c r="F1543" s="1931"/>
      <c r="G1543" s="1236"/>
      <c r="H1543" s="1932">
        <v>0</v>
      </c>
      <c r="I1543" s="1932"/>
      <c r="J1543" s="1932"/>
      <c r="K1543" s="1422"/>
      <c r="L1543" s="1932">
        <v>0</v>
      </c>
      <c r="M1543" s="1422"/>
    </row>
    <row r="1544" spans="1:15" s="1237" customFormat="1">
      <c r="A1544" s="1236"/>
      <c r="B1544" s="1236"/>
      <c r="C1544" s="1236"/>
      <c r="D1544" s="1236"/>
      <c r="E1544" s="1236"/>
      <c r="F1544" s="1236"/>
      <c r="G1544" s="1236"/>
      <c r="H1544" s="1932"/>
      <c r="I1544" s="1932"/>
      <c r="J1544" s="1932"/>
      <c r="K1544" s="1422"/>
      <c r="L1544" s="1932"/>
      <c r="M1544" s="1422"/>
    </row>
    <row r="1545" spans="1:15" s="1237" customFormat="1" ht="27">
      <c r="A1545" s="1421" t="s">
        <v>855</v>
      </c>
      <c r="B1545" s="1236"/>
      <c r="C1545" s="1421" t="s">
        <v>387</v>
      </c>
      <c r="D1545" s="1236"/>
      <c r="E1545" s="1421" t="s">
        <v>756</v>
      </c>
      <c r="F1545" s="1236"/>
    </row>
    <row r="1546" spans="1:15" s="1237" customFormat="1">
      <c r="A1546" s="1422"/>
      <c r="B1546" s="1422"/>
      <c r="C1546" s="1422"/>
      <c r="D1546" s="1422"/>
      <c r="E1546" s="1422"/>
      <c r="F1546" s="1422"/>
      <c r="G1546" s="1422"/>
      <c r="H1546" s="1422"/>
      <c r="I1546" s="1422"/>
      <c r="J1546" s="1422"/>
      <c r="K1546" s="1422"/>
      <c r="L1546" s="1422"/>
      <c r="M1546" s="1422"/>
    </row>
    <row r="1547" spans="1:15" s="1237" customFormat="1">
      <c r="A1547" s="1236"/>
      <c r="H1547" s="1931" t="s">
        <v>753</v>
      </c>
      <c r="I1547" s="1931"/>
      <c r="J1547" s="1422"/>
      <c r="K1547" s="1932">
        <v>0</v>
      </c>
      <c r="L1547" s="1932"/>
      <c r="M1547" s="1422"/>
      <c r="N1547" s="1933"/>
      <c r="O1547" s="1422"/>
    </row>
    <row r="1548" spans="1:15" s="1237" customFormat="1">
      <c r="H1548" s="1422"/>
      <c r="I1548" s="1422"/>
      <c r="J1548" s="1422"/>
      <c r="K1548" s="1932"/>
      <c r="L1548" s="1932"/>
      <c r="N1548" s="1933"/>
    </row>
    <row r="1549" spans="1:15" s="1237" customFormat="1">
      <c r="A1549" s="1421">
        <v>24368</v>
      </c>
      <c r="B1549" s="1422"/>
      <c r="C1549" s="1934" t="s">
        <v>1198</v>
      </c>
      <c r="D1549" s="1934"/>
      <c r="E1549" s="1934"/>
      <c r="F1549" s="1934"/>
      <c r="G1549" s="1934"/>
      <c r="H1549" s="1934"/>
      <c r="I1549" s="1934"/>
      <c r="J1549" s="1422"/>
      <c r="K1549" s="1422"/>
      <c r="L1549" s="1422"/>
      <c r="M1549" s="1422"/>
    </row>
    <row r="1550" spans="1:15" s="1237" customFormat="1">
      <c r="A1550" s="1422"/>
      <c r="B1550" s="1422"/>
      <c r="C1550" s="1422"/>
      <c r="D1550" s="1422"/>
      <c r="E1550" s="1422"/>
      <c r="F1550" s="1422"/>
      <c r="G1550" s="1422"/>
      <c r="H1550" s="1422"/>
      <c r="I1550" s="1422"/>
      <c r="J1550" s="1422"/>
      <c r="K1550" s="1422"/>
      <c r="L1550" s="1422"/>
      <c r="M1550" s="1422"/>
    </row>
    <row r="1551" spans="1:15" s="1237" customFormat="1">
      <c r="A1551" s="1937" t="s">
        <v>764</v>
      </c>
      <c r="B1551" s="1937"/>
      <c r="C1551" s="1937"/>
      <c r="D1551" s="1238"/>
      <c r="E1551" s="1238"/>
      <c r="F1551" s="1238"/>
      <c r="G1551" s="1238"/>
      <c r="H1551" s="1936">
        <v>-127.81399999999999</v>
      </c>
      <c r="I1551" s="1936"/>
      <c r="J1551" s="1936"/>
      <c r="K1551" s="1238"/>
      <c r="L1551" s="1424">
        <v>-6891.71</v>
      </c>
      <c r="M1551" s="1238"/>
    </row>
    <row r="1552" spans="1:15" s="1237" customFormat="1">
      <c r="A1552" s="1937" t="s">
        <v>765</v>
      </c>
      <c r="B1552" s="1937"/>
      <c r="C1552" s="1937"/>
      <c r="D1552" s="1238"/>
      <c r="E1552" s="1238"/>
      <c r="F1552" s="1238"/>
      <c r="G1552" s="1238"/>
      <c r="H1552" s="1936">
        <v>127.81399999999999</v>
      </c>
      <c r="I1552" s="1936"/>
      <c r="J1552" s="1936"/>
      <c r="K1552" s="1238"/>
      <c r="L1552" s="1424">
        <v>6885.32</v>
      </c>
      <c r="M1552" s="1238"/>
    </row>
    <row r="1553" spans="1:15" s="1237" customFormat="1">
      <c r="A1553" s="1236"/>
      <c r="B1553" s="1236"/>
      <c r="C1553" s="1236"/>
      <c r="D1553" s="1236"/>
      <c r="E1553" s="1931" t="s">
        <v>755</v>
      </c>
      <c r="F1553" s="1931"/>
      <c r="G1553" s="1236"/>
      <c r="H1553" s="1932">
        <v>0</v>
      </c>
      <c r="I1553" s="1932"/>
      <c r="J1553" s="1932"/>
      <c r="K1553" s="1422"/>
      <c r="L1553" s="1932">
        <v>0</v>
      </c>
      <c r="M1553" s="1422"/>
    </row>
    <row r="1554" spans="1:15" s="1237" customFormat="1">
      <c r="A1554" s="1236"/>
      <c r="B1554" s="1236"/>
      <c r="C1554" s="1236"/>
      <c r="D1554" s="1236"/>
      <c r="E1554" s="1236"/>
      <c r="F1554" s="1236"/>
      <c r="G1554" s="1236"/>
      <c r="H1554" s="1932"/>
      <c r="I1554" s="1932"/>
      <c r="J1554" s="1932"/>
      <c r="K1554" s="1422"/>
      <c r="L1554" s="1932"/>
      <c r="M1554" s="1422"/>
    </row>
    <row r="1555" spans="1:15" s="1237" customFormat="1" ht="27">
      <c r="A1555" s="1421" t="s">
        <v>855</v>
      </c>
      <c r="B1555" s="1236"/>
      <c r="C1555" s="1421" t="s">
        <v>387</v>
      </c>
      <c r="D1555" s="1236"/>
      <c r="E1555" s="1421" t="s">
        <v>756</v>
      </c>
      <c r="F1555" s="1236"/>
    </row>
    <row r="1556" spans="1:15" s="1237" customFormat="1">
      <c r="A1556" s="1422"/>
      <c r="B1556" s="1422"/>
      <c r="C1556" s="1422"/>
      <c r="D1556" s="1422"/>
      <c r="E1556" s="1422"/>
      <c r="F1556" s="1422"/>
      <c r="G1556" s="1422"/>
      <c r="H1556" s="1422"/>
      <c r="I1556" s="1422"/>
      <c r="J1556" s="1422"/>
      <c r="K1556" s="1422"/>
      <c r="L1556" s="1422"/>
      <c r="M1556" s="1422"/>
    </row>
    <row r="1557" spans="1:15" s="1237" customFormat="1">
      <c r="A1557" s="1236"/>
      <c r="H1557" s="1931" t="s">
        <v>753</v>
      </c>
      <c r="I1557" s="1931"/>
      <c r="J1557" s="1422"/>
      <c r="K1557" s="1932">
        <v>0</v>
      </c>
      <c r="L1557" s="1932"/>
      <c r="M1557" s="1422"/>
      <c r="N1557" s="1933"/>
      <c r="O1557" s="1422"/>
    </row>
    <row r="1558" spans="1:15" s="1237" customFormat="1">
      <c r="H1558" s="1422"/>
      <c r="I1558" s="1422"/>
      <c r="J1558" s="1422"/>
      <c r="K1558" s="1932"/>
      <c r="L1558" s="1932"/>
      <c r="N1558" s="1933"/>
    </row>
    <row r="1559" spans="1:15" s="1237" customFormat="1">
      <c r="A1559" s="1421">
        <v>24482</v>
      </c>
      <c r="B1559" s="1422"/>
      <c r="C1559" s="1934" t="s">
        <v>1199</v>
      </c>
      <c r="D1559" s="1934"/>
      <c r="E1559" s="1934"/>
      <c r="F1559" s="1934"/>
      <c r="G1559" s="1934"/>
      <c r="H1559" s="1934"/>
      <c r="I1559" s="1934"/>
      <c r="J1559" s="1422"/>
      <c r="K1559" s="1422"/>
      <c r="L1559" s="1422"/>
      <c r="M1559" s="1422"/>
    </row>
    <row r="1560" spans="1:15" s="1237" customFormat="1">
      <c r="A1560" s="1422"/>
      <c r="B1560" s="1422"/>
      <c r="C1560" s="1422"/>
      <c r="D1560" s="1422"/>
      <c r="E1560" s="1422"/>
      <c r="F1560" s="1422"/>
      <c r="G1560" s="1422"/>
      <c r="H1560" s="1422"/>
      <c r="I1560" s="1422"/>
      <c r="J1560" s="1422"/>
      <c r="K1560" s="1422"/>
      <c r="L1560" s="1422"/>
      <c r="M1560" s="1422"/>
    </row>
    <row r="1561" spans="1:15" s="1237" customFormat="1">
      <c r="A1561" s="1937" t="s">
        <v>764</v>
      </c>
      <c r="B1561" s="1937"/>
      <c r="C1561" s="1937"/>
      <c r="D1561" s="1238"/>
      <c r="E1561" s="1238"/>
      <c r="F1561" s="1238"/>
      <c r="G1561" s="1238"/>
      <c r="H1561" s="1936">
        <v>-114.408</v>
      </c>
      <c r="I1561" s="1936"/>
      <c r="J1561" s="1936"/>
      <c r="K1561" s="1238"/>
      <c r="L1561" s="1424">
        <v>-6168.87</v>
      </c>
      <c r="M1561" s="1238"/>
    </row>
    <row r="1562" spans="1:15" s="1237" customFormat="1">
      <c r="A1562" s="1937" t="s">
        <v>765</v>
      </c>
      <c r="B1562" s="1937"/>
      <c r="C1562" s="1937"/>
      <c r="D1562" s="1238"/>
      <c r="E1562" s="1238"/>
      <c r="F1562" s="1238"/>
      <c r="G1562" s="1238"/>
      <c r="H1562" s="1936">
        <v>114.408</v>
      </c>
      <c r="I1562" s="1936"/>
      <c r="J1562" s="1936"/>
      <c r="K1562" s="1238"/>
      <c r="L1562" s="1424">
        <v>6163.15</v>
      </c>
      <c r="M1562" s="1238"/>
    </row>
    <row r="1563" spans="1:15" s="1237" customFormat="1">
      <c r="A1563" s="1236"/>
      <c r="B1563" s="1236"/>
      <c r="C1563" s="1236"/>
      <c r="D1563" s="1236"/>
      <c r="E1563" s="1931" t="s">
        <v>755</v>
      </c>
      <c r="F1563" s="1931"/>
      <c r="G1563" s="1236"/>
      <c r="H1563" s="1932">
        <v>0</v>
      </c>
      <c r="I1563" s="1932"/>
      <c r="J1563" s="1932"/>
      <c r="K1563" s="1422"/>
      <c r="L1563" s="1932">
        <v>0</v>
      </c>
      <c r="M1563" s="1422"/>
    </row>
    <row r="1564" spans="1:15" s="1237" customFormat="1">
      <c r="A1564" s="1236"/>
      <c r="B1564" s="1236"/>
      <c r="C1564" s="1236"/>
      <c r="D1564" s="1236"/>
      <c r="E1564" s="1236"/>
      <c r="F1564" s="1236"/>
      <c r="G1564" s="1236"/>
      <c r="H1564" s="1932"/>
      <c r="I1564" s="1932"/>
      <c r="J1564" s="1932"/>
      <c r="K1564" s="1422"/>
      <c r="L1564" s="1932"/>
      <c r="M1564" s="1422"/>
    </row>
    <row r="1565" spans="1:15" s="1237" customFormat="1" ht="27">
      <c r="A1565" s="1421" t="s">
        <v>855</v>
      </c>
      <c r="B1565" s="1236"/>
      <c r="C1565" s="1421" t="s">
        <v>387</v>
      </c>
      <c r="D1565" s="1236"/>
      <c r="E1565" s="1421" t="s">
        <v>756</v>
      </c>
      <c r="F1565" s="1236"/>
    </row>
    <row r="1566" spans="1:15" s="1237" customFormat="1">
      <c r="A1566" s="1422"/>
      <c r="B1566" s="1422"/>
      <c r="C1566" s="1422"/>
      <c r="D1566" s="1422"/>
      <c r="E1566" s="1422"/>
      <c r="F1566" s="1422"/>
      <c r="G1566" s="1422"/>
      <c r="H1566" s="1422"/>
      <c r="I1566" s="1422"/>
      <c r="J1566" s="1422"/>
      <c r="K1566" s="1422"/>
      <c r="L1566" s="1422"/>
      <c r="M1566" s="1422"/>
    </row>
    <row r="1567" spans="1:15" s="1237" customFormat="1">
      <c r="A1567" s="1236"/>
      <c r="H1567" s="1931" t="s">
        <v>753</v>
      </c>
      <c r="I1567" s="1931"/>
      <c r="J1567" s="1422"/>
      <c r="K1567" s="1932">
        <v>1.54E-2</v>
      </c>
      <c r="L1567" s="1932"/>
      <c r="M1567" s="1422"/>
      <c r="N1567" s="1933">
        <v>1</v>
      </c>
      <c r="O1567" s="1422"/>
    </row>
    <row r="1568" spans="1:15" s="1237" customFormat="1">
      <c r="H1568" s="1422"/>
      <c r="I1568" s="1422"/>
      <c r="J1568" s="1422"/>
      <c r="K1568" s="1932"/>
      <c r="L1568" s="1932"/>
      <c r="N1568" s="1933"/>
    </row>
    <row r="1569" spans="1:15" s="1237" customFormat="1">
      <c r="A1569" s="1421">
        <v>24558</v>
      </c>
      <c r="B1569" s="1422"/>
      <c r="C1569" s="1934" t="s">
        <v>1200</v>
      </c>
      <c r="D1569" s="1934"/>
      <c r="E1569" s="1934"/>
      <c r="F1569" s="1934"/>
      <c r="G1569" s="1934"/>
      <c r="H1569" s="1934"/>
      <c r="I1569" s="1934"/>
      <c r="J1569" s="1422"/>
      <c r="K1569" s="1422"/>
      <c r="L1569" s="1422"/>
      <c r="M1569" s="1422"/>
    </row>
    <row r="1570" spans="1:15" s="1237" customFormat="1">
      <c r="A1570" s="1422"/>
      <c r="B1570" s="1422"/>
      <c r="C1570" s="1422"/>
      <c r="D1570" s="1422"/>
      <c r="E1570" s="1422"/>
      <c r="F1570" s="1422"/>
      <c r="G1570" s="1422"/>
      <c r="H1570" s="1422"/>
      <c r="I1570" s="1422"/>
      <c r="J1570" s="1422"/>
      <c r="K1570" s="1422"/>
      <c r="L1570" s="1422"/>
      <c r="M1570" s="1422"/>
    </row>
    <row r="1571" spans="1:15" s="1237" customFormat="1">
      <c r="A1571" s="1935"/>
      <c r="B1571" s="1935"/>
      <c r="C1571" s="1935"/>
      <c r="D1571" s="1238"/>
      <c r="E1571" s="1238"/>
      <c r="F1571" s="1238"/>
      <c r="G1571" s="1238"/>
      <c r="H1571" s="1936"/>
      <c r="I1571" s="1936"/>
      <c r="J1571" s="1936"/>
      <c r="K1571" s="1238"/>
      <c r="L1571" s="1423"/>
      <c r="M1571" s="1238"/>
    </row>
    <row r="1572" spans="1:15" s="1237" customFormat="1">
      <c r="A1572" s="1236"/>
      <c r="B1572" s="1236"/>
      <c r="C1572" s="1236"/>
      <c r="D1572" s="1236"/>
      <c r="E1572" s="1931" t="s">
        <v>755</v>
      </c>
      <c r="F1572" s="1931"/>
      <c r="G1572" s="1236"/>
      <c r="H1572" s="1932">
        <v>1.54E-2</v>
      </c>
      <c r="I1572" s="1932"/>
      <c r="J1572" s="1932"/>
      <c r="K1572" s="1422"/>
      <c r="L1572" s="1932">
        <v>0.83</v>
      </c>
      <c r="M1572" s="1422"/>
    </row>
    <row r="1573" spans="1:15" s="1237" customFormat="1">
      <c r="A1573" s="1236"/>
      <c r="B1573" s="1236"/>
      <c r="C1573" s="1236"/>
      <c r="D1573" s="1236"/>
      <c r="E1573" s="1236"/>
      <c r="F1573" s="1236"/>
      <c r="G1573" s="1236"/>
      <c r="H1573" s="1932"/>
      <c r="I1573" s="1932"/>
      <c r="J1573" s="1932"/>
      <c r="K1573" s="1422"/>
      <c r="L1573" s="1932"/>
      <c r="M1573" s="1422"/>
    </row>
    <row r="1574" spans="1:15" s="1237" customFormat="1" ht="27">
      <c r="A1574" s="1421" t="s">
        <v>855</v>
      </c>
      <c r="B1574" s="1236"/>
      <c r="C1574" s="1421" t="s">
        <v>387</v>
      </c>
      <c r="D1574" s="1236"/>
      <c r="E1574" s="1421" t="s">
        <v>756</v>
      </c>
      <c r="F1574" s="1236"/>
    </row>
    <row r="1575" spans="1:15" s="1237" customFormat="1">
      <c r="A1575" s="1422"/>
      <c r="B1575" s="1422"/>
      <c r="C1575" s="1422"/>
      <c r="D1575" s="1422"/>
      <c r="E1575" s="1422"/>
      <c r="F1575" s="1422"/>
      <c r="G1575" s="1422"/>
      <c r="H1575" s="1422"/>
      <c r="I1575" s="1422"/>
      <c r="J1575" s="1422"/>
      <c r="K1575" s="1422"/>
      <c r="L1575" s="1422"/>
      <c r="M1575" s="1422"/>
    </row>
    <row r="1576" spans="1:15" s="1237" customFormat="1">
      <c r="A1576" s="1236"/>
      <c r="H1576" s="1931" t="s">
        <v>753</v>
      </c>
      <c r="I1576" s="1931"/>
      <c r="J1576" s="1422"/>
      <c r="K1576" s="1932">
        <v>0</v>
      </c>
      <c r="L1576" s="1932"/>
      <c r="M1576" s="1422"/>
      <c r="N1576" s="1933"/>
      <c r="O1576" s="1422"/>
    </row>
    <row r="1577" spans="1:15" s="1237" customFormat="1">
      <c r="H1577" s="1422"/>
      <c r="I1577" s="1422"/>
      <c r="J1577" s="1422"/>
      <c r="K1577" s="1932"/>
      <c r="L1577" s="1932"/>
      <c r="N1577" s="1933"/>
    </row>
    <row r="1578" spans="1:15" s="1237" customFormat="1">
      <c r="A1578" s="1421">
        <v>31913</v>
      </c>
      <c r="B1578" s="1422"/>
      <c r="C1578" s="1934" t="s">
        <v>967</v>
      </c>
      <c r="D1578" s="1934"/>
      <c r="E1578" s="1934"/>
      <c r="F1578" s="1934"/>
      <c r="G1578" s="1934"/>
      <c r="H1578" s="1934"/>
      <c r="I1578" s="1934"/>
      <c r="J1578" s="1422"/>
      <c r="K1578" s="1422"/>
      <c r="L1578" s="1422"/>
      <c r="M1578" s="1422"/>
    </row>
    <row r="1579" spans="1:15" s="1237" customFormat="1">
      <c r="A1579" s="1422"/>
      <c r="B1579" s="1422"/>
      <c r="C1579" s="1422"/>
      <c r="D1579" s="1422"/>
      <c r="E1579" s="1422"/>
      <c r="F1579" s="1422"/>
      <c r="G1579" s="1422"/>
      <c r="H1579" s="1422"/>
      <c r="I1579" s="1422"/>
      <c r="J1579" s="1422"/>
      <c r="K1579" s="1422"/>
      <c r="L1579" s="1422"/>
      <c r="M1579" s="1422"/>
    </row>
    <row r="1580" spans="1:15" s="1237" customFormat="1">
      <c r="A1580" s="1935"/>
      <c r="B1580" s="1935"/>
      <c r="C1580" s="1935"/>
      <c r="D1580" s="1238"/>
      <c r="E1580" s="1238"/>
      <c r="F1580" s="1238"/>
      <c r="G1580" s="1238"/>
      <c r="H1580" s="1936"/>
      <c r="I1580" s="1936"/>
      <c r="J1580" s="1936"/>
      <c r="K1580" s="1238"/>
      <c r="L1580" s="1423"/>
      <c r="M1580" s="1238"/>
    </row>
    <row r="1581" spans="1:15" s="1237" customFormat="1">
      <c r="A1581" s="1236"/>
      <c r="B1581" s="1236"/>
      <c r="C1581" s="1236"/>
      <c r="D1581" s="1236"/>
      <c r="E1581" s="1931" t="s">
        <v>755</v>
      </c>
      <c r="F1581" s="1931"/>
      <c r="G1581" s="1236"/>
      <c r="H1581" s="1932">
        <v>0</v>
      </c>
      <c r="I1581" s="1932"/>
      <c r="J1581" s="1932"/>
      <c r="K1581" s="1422"/>
      <c r="L1581" s="1932">
        <v>0</v>
      </c>
      <c r="M1581" s="1422"/>
    </row>
    <row r="1582" spans="1:15" s="1237" customFormat="1">
      <c r="A1582" s="1236"/>
      <c r="B1582" s="1236"/>
      <c r="C1582" s="1236"/>
      <c r="D1582" s="1236"/>
      <c r="E1582" s="1236"/>
      <c r="F1582" s="1236"/>
      <c r="G1582" s="1236"/>
      <c r="H1582" s="1932"/>
      <c r="I1582" s="1932"/>
      <c r="J1582" s="1932"/>
      <c r="K1582" s="1422"/>
      <c r="L1582" s="1932"/>
      <c r="M1582" s="1422"/>
    </row>
    <row r="1583" spans="1:15" s="1237" customFormat="1" ht="27">
      <c r="A1583" s="1421" t="s">
        <v>855</v>
      </c>
      <c r="B1583" s="1236"/>
      <c r="C1583" s="1421" t="s">
        <v>387</v>
      </c>
      <c r="D1583" s="1236"/>
      <c r="E1583" s="1421" t="s">
        <v>756</v>
      </c>
      <c r="F1583" s="1236"/>
    </row>
    <row r="1584" spans="1:15" s="1237" customFormat="1">
      <c r="A1584" s="1422"/>
      <c r="B1584" s="1422"/>
      <c r="C1584" s="1422"/>
      <c r="D1584" s="1422"/>
      <c r="E1584" s="1422"/>
      <c r="F1584" s="1422"/>
      <c r="G1584" s="1422"/>
      <c r="H1584" s="1422"/>
      <c r="I1584" s="1422"/>
      <c r="J1584" s="1422"/>
      <c r="K1584" s="1422"/>
      <c r="L1584" s="1422"/>
      <c r="M1584" s="1422"/>
    </row>
    <row r="1585" spans="1:15" s="1237" customFormat="1">
      <c r="A1585" s="1236"/>
      <c r="H1585" s="1931" t="s">
        <v>753</v>
      </c>
      <c r="I1585" s="1931"/>
      <c r="J1585" s="1422"/>
      <c r="K1585" s="1932">
        <v>0</v>
      </c>
      <c r="L1585" s="1932"/>
      <c r="M1585" s="1422"/>
      <c r="N1585" s="1933"/>
      <c r="O1585" s="1422"/>
    </row>
    <row r="1586" spans="1:15" s="1237" customFormat="1">
      <c r="H1586" s="1422"/>
      <c r="I1586" s="1422"/>
      <c r="J1586" s="1422"/>
      <c r="K1586" s="1932"/>
      <c r="L1586" s="1932"/>
      <c r="N1586" s="1933"/>
    </row>
    <row r="1587" spans="1:15" s="1237" customFormat="1">
      <c r="A1587" s="1421">
        <v>40147</v>
      </c>
      <c r="B1587" s="1422"/>
      <c r="C1587" s="1934" t="s">
        <v>893</v>
      </c>
      <c r="D1587" s="1934"/>
      <c r="E1587" s="1934"/>
      <c r="F1587" s="1934"/>
      <c r="G1587" s="1934"/>
      <c r="H1587" s="1934"/>
      <c r="I1587" s="1934"/>
      <c r="J1587" s="1422"/>
      <c r="K1587" s="1422"/>
      <c r="L1587" s="1422"/>
      <c r="M1587" s="1422"/>
    </row>
    <row r="1588" spans="1:15" s="1237" customFormat="1">
      <c r="A1588" s="1422"/>
      <c r="B1588" s="1422"/>
      <c r="C1588" s="1422"/>
      <c r="D1588" s="1422"/>
      <c r="E1588" s="1422"/>
      <c r="F1588" s="1422"/>
      <c r="G1588" s="1422"/>
      <c r="H1588" s="1422"/>
      <c r="I1588" s="1422"/>
      <c r="J1588" s="1422"/>
      <c r="K1588" s="1422"/>
      <c r="L1588" s="1422"/>
      <c r="M1588" s="1422"/>
    </row>
    <row r="1589" spans="1:15" s="1237" customFormat="1">
      <c r="A1589" s="1937" t="s">
        <v>764</v>
      </c>
      <c r="B1589" s="1937"/>
      <c r="C1589" s="1937"/>
      <c r="D1589" s="1238"/>
      <c r="E1589" s="1238"/>
      <c r="F1589" s="1238"/>
      <c r="G1589" s="1238"/>
      <c r="H1589" s="1938">
        <v>-204195.285</v>
      </c>
      <c r="I1589" s="1938"/>
      <c r="J1589" s="1938"/>
      <c r="K1589" s="1238"/>
      <c r="L1589" s="1424">
        <v>-11000000</v>
      </c>
      <c r="M1589" s="1238"/>
    </row>
    <row r="1590" spans="1:15" s="1237" customFormat="1">
      <c r="A1590" s="1937" t="s">
        <v>369</v>
      </c>
      <c r="B1590" s="1937"/>
      <c r="C1590" s="1937"/>
      <c r="D1590" s="1238"/>
      <c r="E1590" s="1238"/>
      <c r="F1590" s="1238"/>
      <c r="G1590" s="1238"/>
      <c r="H1590" s="1938">
        <v>-92816.039000000004</v>
      </c>
      <c r="I1590" s="1938"/>
      <c r="J1590" s="1938"/>
      <c r="K1590" s="1238"/>
      <c r="L1590" s="1424">
        <v>-5000000</v>
      </c>
      <c r="M1590" s="1238"/>
    </row>
    <row r="1591" spans="1:15" s="1237" customFormat="1">
      <c r="A1591" s="1937" t="s">
        <v>765</v>
      </c>
      <c r="B1591" s="1937"/>
      <c r="C1591" s="1937"/>
      <c r="D1591" s="1238"/>
      <c r="E1591" s="1238"/>
      <c r="F1591" s="1238"/>
      <c r="G1591" s="1238"/>
      <c r="H1591" s="1938">
        <v>299177.26299999998</v>
      </c>
      <c r="I1591" s="1938"/>
      <c r="J1591" s="1938"/>
      <c r="K1591" s="1238"/>
      <c r="L1591" s="1424">
        <v>16000000</v>
      </c>
      <c r="M1591" s="1238"/>
    </row>
    <row r="1592" spans="1:15" s="1237" customFormat="1">
      <c r="A1592" s="1236"/>
      <c r="B1592" s="1236"/>
      <c r="C1592" s="1236"/>
      <c r="D1592" s="1236"/>
      <c r="E1592" s="1931" t="s">
        <v>755</v>
      </c>
      <c r="F1592" s="1931"/>
      <c r="G1592" s="1236"/>
      <c r="H1592" s="1939">
        <v>2165.9389000000001</v>
      </c>
      <c r="I1592" s="1939"/>
      <c r="J1592" s="1939"/>
      <c r="K1592" s="1422"/>
      <c r="L1592" s="1939">
        <v>116809.09</v>
      </c>
      <c r="M1592" s="1422"/>
    </row>
    <row r="1593" spans="1:15" s="1237" customFormat="1">
      <c r="A1593" s="1236"/>
      <c r="B1593" s="1236"/>
      <c r="C1593" s="1236"/>
      <c r="D1593" s="1236"/>
      <c r="E1593" s="1236"/>
      <c r="F1593" s="1236"/>
      <c r="G1593" s="1236"/>
      <c r="H1593" s="1939"/>
      <c r="I1593" s="1939"/>
      <c r="J1593" s="1939"/>
      <c r="K1593" s="1422"/>
      <c r="L1593" s="1939"/>
      <c r="M1593" s="1422"/>
    </row>
    <row r="1594" spans="1:15" s="1237" customFormat="1" ht="27">
      <c r="A1594" s="1421" t="s">
        <v>855</v>
      </c>
      <c r="B1594" s="1236"/>
      <c r="C1594" s="1421" t="s">
        <v>387</v>
      </c>
      <c r="D1594" s="1236"/>
      <c r="E1594" s="1421" t="s">
        <v>756</v>
      </c>
      <c r="F1594" s="1236"/>
    </row>
    <row r="1595" spans="1:15" s="1237" customFormat="1">
      <c r="A1595" s="1422"/>
      <c r="B1595" s="1422"/>
      <c r="C1595" s="1422"/>
      <c r="D1595" s="1422"/>
      <c r="E1595" s="1422"/>
      <c r="F1595" s="1422"/>
      <c r="G1595" s="1422"/>
      <c r="H1595" s="1422"/>
      <c r="I1595" s="1422"/>
      <c r="J1595" s="1422"/>
      <c r="K1595" s="1422"/>
      <c r="L1595" s="1422"/>
      <c r="M1595" s="1422"/>
    </row>
    <row r="1596" spans="1:15" s="1237" customFormat="1">
      <c r="A1596" s="1236"/>
      <c r="H1596" s="1931" t="s">
        <v>753</v>
      </c>
      <c r="I1596" s="1931"/>
      <c r="J1596" s="1422"/>
      <c r="K1596" s="1932">
        <v>0</v>
      </c>
      <c r="L1596" s="1932"/>
      <c r="M1596" s="1422"/>
      <c r="N1596" s="1933"/>
      <c r="O1596" s="1422"/>
    </row>
    <row r="1597" spans="1:15" s="1237" customFormat="1">
      <c r="H1597" s="1422"/>
      <c r="I1597" s="1422"/>
      <c r="J1597" s="1422"/>
      <c r="K1597" s="1932"/>
      <c r="L1597" s="1932"/>
      <c r="N1597" s="1933"/>
    </row>
    <row r="1598" spans="1:15" s="1237" customFormat="1">
      <c r="A1598" s="1421">
        <v>50733</v>
      </c>
      <c r="B1598" s="1422"/>
      <c r="C1598" s="1934" t="s">
        <v>894</v>
      </c>
      <c r="D1598" s="1934"/>
      <c r="E1598" s="1934"/>
      <c r="F1598" s="1934"/>
      <c r="G1598" s="1934"/>
      <c r="H1598" s="1934"/>
      <c r="I1598" s="1934"/>
      <c r="J1598" s="1422"/>
      <c r="K1598" s="1422"/>
      <c r="L1598" s="1422"/>
      <c r="M1598" s="1422"/>
    </row>
    <row r="1599" spans="1:15" s="1237" customFormat="1">
      <c r="A1599" s="1422"/>
      <c r="B1599" s="1422"/>
      <c r="C1599" s="1422"/>
      <c r="D1599" s="1422"/>
      <c r="E1599" s="1422"/>
      <c r="F1599" s="1422"/>
      <c r="G1599" s="1422"/>
      <c r="H1599" s="1422"/>
      <c r="I1599" s="1422"/>
      <c r="J1599" s="1422"/>
      <c r="K1599" s="1422"/>
      <c r="L1599" s="1422"/>
      <c r="M1599" s="1422"/>
    </row>
    <row r="1600" spans="1:15" s="1237" customFormat="1">
      <c r="A1600" s="1935"/>
      <c r="B1600" s="1935"/>
      <c r="C1600" s="1935"/>
      <c r="D1600" s="1238"/>
      <c r="E1600" s="1238"/>
      <c r="F1600" s="1238"/>
      <c r="G1600" s="1238"/>
      <c r="H1600" s="1936"/>
      <c r="I1600" s="1936"/>
      <c r="J1600" s="1936"/>
      <c r="K1600" s="1238"/>
      <c r="L1600" s="1423"/>
      <c r="M1600" s="1238"/>
    </row>
    <row r="1601" spans="1:15" s="1237" customFormat="1">
      <c r="A1601" s="1236"/>
      <c r="B1601" s="1236"/>
      <c r="C1601" s="1236"/>
      <c r="D1601" s="1236"/>
      <c r="E1601" s="1931" t="s">
        <v>755</v>
      </c>
      <c r="F1601" s="1931"/>
      <c r="G1601" s="1236"/>
      <c r="H1601" s="1932">
        <v>0</v>
      </c>
      <c r="I1601" s="1932"/>
      <c r="J1601" s="1932"/>
      <c r="K1601" s="1422"/>
      <c r="L1601" s="1932">
        <v>0</v>
      </c>
      <c r="M1601" s="1422"/>
    </row>
    <row r="1602" spans="1:15" s="1237" customFormat="1">
      <c r="A1602" s="1236"/>
      <c r="B1602" s="1236"/>
      <c r="C1602" s="1236"/>
      <c r="D1602" s="1236"/>
      <c r="E1602" s="1236"/>
      <c r="F1602" s="1236"/>
      <c r="G1602" s="1236"/>
      <c r="H1602" s="1932"/>
      <c r="I1602" s="1932"/>
      <c r="J1602" s="1932"/>
      <c r="K1602" s="1422"/>
      <c r="L1602" s="1932"/>
      <c r="M1602" s="1422"/>
    </row>
    <row r="1603" spans="1:15" s="1237" customFormat="1" ht="27">
      <c r="A1603" s="1421" t="s">
        <v>855</v>
      </c>
      <c r="B1603" s="1236"/>
      <c r="C1603" s="1421" t="s">
        <v>387</v>
      </c>
      <c r="D1603" s="1236"/>
      <c r="E1603" s="1421" t="s">
        <v>756</v>
      </c>
      <c r="F1603" s="1236"/>
    </row>
    <row r="1604" spans="1:15" s="1237" customFormat="1">
      <c r="A1604" s="1422"/>
      <c r="B1604" s="1422"/>
      <c r="C1604" s="1422"/>
      <c r="D1604" s="1422"/>
      <c r="E1604" s="1422"/>
      <c r="F1604" s="1422"/>
      <c r="G1604" s="1422"/>
      <c r="H1604" s="1422"/>
      <c r="I1604" s="1422"/>
      <c r="J1604" s="1422"/>
      <c r="K1604" s="1422"/>
      <c r="L1604" s="1422"/>
      <c r="M1604" s="1422"/>
    </row>
    <row r="1605" spans="1:15" s="1237" customFormat="1">
      <c r="A1605" s="1236"/>
      <c r="H1605" s="1931" t="s">
        <v>753</v>
      </c>
      <c r="I1605" s="1931"/>
      <c r="J1605" s="1422"/>
      <c r="K1605" s="1932">
        <v>0</v>
      </c>
      <c r="L1605" s="1932"/>
      <c r="M1605" s="1422"/>
      <c r="N1605" s="1933"/>
      <c r="O1605" s="1422"/>
    </row>
    <row r="1606" spans="1:15" s="1237" customFormat="1">
      <c r="H1606" s="1422"/>
      <c r="I1606" s="1422"/>
      <c r="J1606" s="1422"/>
      <c r="K1606" s="1932"/>
      <c r="L1606" s="1932"/>
      <c r="N1606" s="1933"/>
    </row>
    <row r="1607" spans="1:15" s="1237" customFormat="1">
      <c r="A1607" s="1421">
        <v>53833</v>
      </c>
      <c r="B1607" s="1422"/>
      <c r="C1607" s="1934" t="s">
        <v>902</v>
      </c>
      <c r="D1607" s="1934"/>
      <c r="E1607" s="1934"/>
      <c r="F1607" s="1934"/>
      <c r="G1607" s="1934"/>
      <c r="H1607" s="1934"/>
      <c r="I1607" s="1934"/>
      <c r="J1607" s="1422"/>
      <c r="K1607" s="1422"/>
      <c r="L1607" s="1422"/>
      <c r="M1607" s="1422"/>
    </row>
    <row r="1608" spans="1:15" s="1237" customFormat="1">
      <c r="A1608" s="1422"/>
      <c r="B1608" s="1422"/>
      <c r="C1608" s="1422"/>
      <c r="D1608" s="1422"/>
      <c r="E1608" s="1422"/>
      <c r="F1608" s="1422"/>
      <c r="G1608" s="1422"/>
      <c r="H1608" s="1422"/>
      <c r="I1608" s="1422"/>
      <c r="J1608" s="1422"/>
      <c r="K1608" s="1422"/>
      <c r="L1608" s="1422"/>
      <c r="M1608" s="1422"/>
    </row>
    <row r="1609" spans="1:15" s="1237" customFormat="1">
      <c r="A1609" s="1935"/>
      <c r="B1609" s="1935"/>
      <c r="C1609" s="1935"/>
      <c r="D1609" s="1238"/>
      <c r="E1609" s="1238"/>
      <c r="F1609" s="1238"/>
      <c r="G1609" s="1238"/>
      <c r="H1609" s="1936"/>
      <c r="I1609" s="1936"/>
      <c r="J1609" s="1936"/>
      <c r="K1609" s="1238"/>
      <c r="L1609" s="1423"/>
      <c r="M1609" s="1238"/>
    </row>
    <row r="1610" spans="1:15" s="1237" customFormat="1">
      <c r="A1610" s="1236"/>
      <c r="B1610" s="1236"/>
      <c r="C1610" s="1236"/>
      <c r="D1610" s="1236"/>
      <c r="E1610" s="1931" t="s">
        <v>755</v>
      </c>
      <c r="F1610" s="1931"/>
      <c r="G1610" s="1236"/>
      <c r="H1610" s="1932">
        <v>0</v>
      </c>
      <c r="I1610" s="1932"/>
      <c r="J1610" s="1932"/>
      <c r="K1610" s="1422"/>
      <c r="L1610" s="1932">
        <v>0</v>
      </c>
      <c r="M1610" s="1422"/>
    </row>
    <row r="1611" spans="1:15" s="1237" customFormat="1">
      <c r="A1611" s="1236"/>
      <c r="B1611" s="1236"/>
      <c r="C1611" s="1236"/>
      <c r="D1611" s="1236"/>
      <c r="E1611" s="1236"/>
      <c r="F1611" s="1236"/>
      <c r="G1611" s="1236"/>
      <c r="H1611" s="1932"/>
      <c r="I1611" s="1932"/>
      <c r="J1611" s="1932"/>
      <c r="K1611" s="1422"/>
      <c r="L1611" s="1932"/>
      <c r="M1611" s="1422"/>
    </row>
    <row r="1612" spans="1:15" s="1237" customFormat="1" ht="27">
      <c r="A1612" s="1421" t="s">
        <v>855</v>
      </c>
      <c r="B1612" s="1236"/>
      <c r="C1612" s="1421" t="s">
        <v>387</v>
      </c>
      <c r="D1612" s="1236"/>
      <c r="E1612" s="1421" t="s">
        <v>756</v>
      </c>
      <c r="F1612" s="1236"/>
    </row>
    <row r="1613" spans="1:15" s="1237" customFormat="1">
      <c r="A1613" s="1422"/>
      <c r="B1613" s="1422"/>
      <c r="C1613" s="1422"/>
      <c r="D1613" s="1422"/>
      <c r="E1613" s="1422"/>
      <c r="F1613" s="1422"/>
      <c r="G1613" s="1422"/>
      <c r="H1613" s="1422"/>
      <c r="I1613" s="1422"/>
      <c r="J1613" s="1422"/>
      <c r="K1613" s="1422"/>
      <c r="L1613" s="1422"/>
      <c r="M1613" s="1422"/>
    </row>
    <row r="1614" spans="1:15" s="1237" customFormat="1">
      <c r="A1614" s="1236"/>
      <c r="H1614" s="1931" t="s">
        <v>753</v>
      </c>
      <c r="I1614" s="1931"/>
      <c r="J1614" s="1422"/>
      <c r="K1614" s="1932">
        <v>0</v>
      </c>
      <c r="L1614" s="1932"/>
      <c r="M1614" s="1422"/>
      <c r="N1614" s="1933"/>
      <c r="O1614" s="1422"/>
    </row>
    <row r="1615" spans="1:15" s="1237" customFormat="1">
      <c r="H1615" s="1422"/>
      <c r="I1615" s="1422"/>
      <c r="J1615" s="1422"/>
      <c r="K1615" s="1932"/>
      <c r="L1615" s="1932"/>
      <c r="N1615" s="1933"/>
    </row>
    <row r="1616" spans="1:15" s="1237" customFormat="1">
      <c r="A1616" s="1421">
        <v>54909</v>
      </c>
      <c r="B1616" s="1422"/>
      <c r="C1616" s="1934" t="s">
        <v>895</v>
      </c>
      <c r="D1616" s="1934"/>
      <c r="E1616" s="1934"/>
      <c r="F1616" s="1934"/>
      <c r="G1616" s="1934"/>
      <c r="H1616" s="1934"/>
      <c r="I1616" s="1934"/>
      <c r="J1616" s="1422"/>
      <c r="K1616" s="1422"/>
      <c r="L1616" s="1422"/>
      <c r="M1616" s="1422"/>
    </row>
    <row r="1617" spans="1:15" s="1237" customFormat="1">
      <c r="A1617" s="1422"/>
      <c r="B1617" s="1422"/>
      <c r="C1617" s="1422"/>
      <c r="D1617" s="1422"/>
      <c r="E1617" s="1422"/>
      <c r="F1617" s="1422"/>
      <c r="G1617" s="1422"/>
      <c r="H1617" s="1422"/>
      <c r="I1617" s="1422"/>
      <c r="J1617" s="1422"/>
      <c r="K1617" s="1422"/>
      <c r="L1617" s="1422"/>
      <c r="M1617" s="1422"/>
    </row>
    <row r="1618" spans="1:15" s="1237" customFormat="1">
      <c r="A1618" s="1935"/>
      <c r="B1618" s="1935"/>
      <c r="C1618" s="1935"/>
      <c r="D1618" s="1238"/>
      <c r="E1618" s="1238"/>
      <c r="F1618" s="1238"/>
      <c r="G1618" s="1238"/>
      <c r="H1618" s="1936"/>
      <c r="I1618" s="1936"/>
      <c r="J1618" s="1936"/>
      <c r="K1618" s="1238"/>
      <c r="L1618" s="1423"/>
      <c r="M1618" s="1238"/>
    </row>
    <row r="1619" spans="1:15" s="1237" customFormat="1">
      <c r="A1619" s="1236"/>
      <c r="B1619" s="1236"/>
      <c r="C1619" s="1236"/>
      <c r="D1619" s="1236"/>
      <c r="E1619" s="1931" t="s">
        <v>755</v>
      </c>
      <c r="F1619" s="1931"/>
      <c r="G1619" s="1236"/>
      <c r="H1619" s="1932">
        <v>0</v>
      </c>
      <c r="I1619" s="1932"/>
      <c r="J1619" s="1932"/>
      <c r="K1619" s="1422"/>
      <c r="L1619" s="1932">
        <v>0</v>
      </c>
      <c r="M1619" s="1422"/>
    </row>
    <row r="1620" spans="1:15" s="1237" customFormat="1">
      <c r="A1620" s="1236"/>
      <c r="B1620" s="1236"/>
      <c r="C1620" s="1236"/>
      <c r="D1620" s="1236"/>
      <c r="E1620" s="1236"/>
      <c r="F1620" s="1236"/>
      <c r="G1620" s="1236"/>
      <c r="H1620" s="1932"/>
      <c r="I1620" s="1932"/>
      <c r="J1620" s="1932"/>
      <c r="K1620" s="1422"/>
      <c r="L1620" s="1932"/>
      <c r="M1620" s="1422"/>
    </row>
    <row r="1621" spans="1:15" s="1237" customFormat="1" ht="27">
      <c r="A1621" s="1421" t="s">
        <v>855</v>
      </c>
      <c r="B1621" s="1236"/>
      <c r="C1621" s="1421" t="s">
        <v>387</v>
      </c>
      <c r="D1621" s="1236"/>
      <c r="E1621" s="1421" t="s">
        <v>756</v>
      </c>
      <c r="F1621" s="1236"/>
    </row>
    <row r="1622" spans="1:15" s="1237" customFormat="1">
      <c r="A1622" s="1422"/>
      <c r="B1622" s="1422"/>
      <c r="C1622" s="1422"/>
      <c r="D1622" s="1422"/>
      <c r="E1622" s="1422"/>
      <c r="F1622" s="1422"/>
      <c r="G1622" s="1422"/>
      <c r="H1622" s="1422"/>
      <c r="I1622" s="1422"/>
      <c r="J1622" s="1422"/>
      <c r="K1622" s="1422"/>
      <c r="L1622" s="1422"/>
      <c r="M1622" s="1422"/>
    </row>
    <row r="1623" spans="1:15" s="1237" customFormat="1">
      <c r="A1623" s="1236"/>
      <c r="H1623" s="1931" t="s">
        <v>753</v>
      </c>
      <c r="I1623" s="1931"/>
      <c r="J1623" s="1422"/>
      <c r="K1623" s="1932">
        <v>0</v>
      </c>
      <c r="L1623" s="1932"/>
      <c r="M1623" s="1422"/>
      <c r="N1623" s="1933"/>
      <c r="O1623" s="1422"/>
    </row>
    <row r="1624" spans="1:15" s="1237" customFormat="1">
      <c r="H1624" s="1422"/>
      <c r="I1624" s="1422"/>
      <c r="J1624" s="1422"/>
      <c r="K1624" s="1932"/>
      <c r="L1624" s="1932"/>
      <c r="N1624" s="1933"/>
    </row>
    <row r="1625" spans="1:15" s="1237" customFormat="1">
      <c r="A1625" s="1421">
        <v>54982</v>
      </c>
      <c r="B1625" s="1422"/>
      <c r="C1625" s="1934" t="s">
        <v>896</v>
      </c>
      <c r="D1625" s="1934"/>
      <c r="E1625" s="1934"/>
      <c r="F1625" s="1934"/>
      <c r="G1625" s="1934"/>
      <c r="H1625" s="1934"/>
      <c r="I1625" s="1934"/>
      <c r="J1625" s="1422"/>
      <c r="K1625" s="1422"/>
      <c r="L1625" s="1422"/>
      <c r="M1625" s="1422"/>
    </row>
    <row r="1626" spans="1:15" s="1237" customFormat="1">
      <c r="A1626" s="1422"/>
      <c r="B1626" s="1422"/>
      <c r="C1626" s="1422"/>
      <c r="D1626" s="1422"/>
      <c r="E1626" s="1422"/>
      <c r="F1626" s="1422"/>
      <c r="G1626" s="1422"/>
      <c r="H1626" s="1422"/>
      <c r="I1626" s="1422"/>
      <c r="J1626" s="1422"/>
      <c r="K1626" s="1422"/>
      <c r="L1626" s="1422"/>
      <c r="M1626" s="1422"/>
    </row>
    <row r="1627" spans="1:15" s="1237" customFormat="1">
      <c r="A1627" s="1937" t="s">
        <v>764</v>
      </c>
      <c r="B1627" s="1937"/>
      <c r="C1627" s="1937"/>
      <c r="D1627" s="1238"/>
      <c r="E1627" s="1238"/>
      <c r="F1627" s="1238"/>
      <c r="G1627" s="1238"/>
      <c r="H1627" s="1936">
        <v>-335.73500000000001</v>
      </c>
      <c r="I1627" s="1936"/>
      <c r="J1627" s="1936"/>
      <c r="K1627" s="1238"/>
      <c r="L1627" s="1424">
        <v>-18102.8</v>
      </c>
      <c r="M1627" s="1238"/>
    </row>
    <row r="1628" spans="1:15" s="1237" customFormat="1">
      <c r="A1628" s="1937" t="s">
        <v>765</v>
      </c>
      <c r="B1628" s="1937"/>
      <c r="C1628" s="1937"/>
      <c r="D1628" s="1238"/>
      <c r="E1628" s="1238"/>
      <c r="F1628" s="1238"/>
      <c r="G1628" s="1238"/>
      <c r="H1628" s="1936">
        <v>335.73500000000001</v>
      </c>
      <c r="I1628" s="1936"/>
      <c r="J1628" s="1936"/>
      <c r="K1628" s="1238"/>
      <c r="L1628" s="1424">
        <v>18086.02</v>
      </c>
      <c r="M1628" s="1238"/>
    </row>
    <row r="1629" spans="1:15" s="1237" customFormat="1">
      <c r="A1629" s="1236"/>
      <c r="B1629" s="1236"/>
      <c r="C1629" s="1236"/>
      <c r="D1629" s="1236"/>
      <c r="E1629" s="1931" t="s">
        <v>755</v>
      </c>
      <c r="F1629" s="1931"/>
      <c r="G1629" s="1236"/>
      <c r="H1629" s="1932">
        <v>0</v>
      </c>
      <c r="I1629" s="1932"/>
      <c r="J1629" s="1932"/>
      <c r="K1629" s="1422"/>
      <c r="L1629" s="1932">
        <v>0</v>
      </c>
      <c r="M1629" s="1422"/>
    </row>
    <row r="1630" spans="1:15" s="1237" customFormat="1">
      <c r="A1630" s="1236"/>
      <c r="B1630" s="1236"/>
      <c r="C1630" s="1236"/>
      <c r="D1630" s="1236"/>
      <c r="E1630" s="1236"/>
      <c r="F1630" s="1236"/>
      <c r="G1630" s="1236"/>
      <c r="H1630" s="1932"/>
      <c r="I1630" s="1932"/>
      <c r="J1630" s="1932"/>
      <c r="K1630" s="1422"/>
      <c r="L1630" s="1932"/>
      <c r="M1630" s="1422"/>
    </row>
    <row r="1631" spans="1:15" s="1237" customFormat="1" ht="27">
      <c r="A1631" s="1421" t="s">
        <v>855</v>
      </c>
      <c r="B1631" s="1236"/>
      <c r="C1631" s="1421" t="s">
        <v>387</v>
      </c>
      <c r="D1631" s="1236"/>
      <c r="E1631" s="1421" t="s">
        <v>756</v>
      </c>
      <c r="F1631" s="1236"/>
    </row>
    <row r="1632" spans="1:15" s="1237" customFormat="1">
      <c r="A1632" s="1422"/>
      <c r="B1632" s="1422"/>
      <c r="C1632" s="1422"/>
      <c r="D1632" s="1422"/>
      <c r="E1632" s="1422"/>
      <c r="F1632" s="1422"/>
      <c r="G1632" s="1422"/>
      <c r="H1632" s="1422"/>
      <c r="I1632" s="1422"/>
      <c r="J1632" s="1422"/>
      <c r="K1632" s="1422"/>
      <c r="L1632" s="1422"/>
      <c r="M1632" s="1422"/>
    </row>
    <row r="1633" spans="1:15" s="1237" customFormat="1">
      <c r="A1633" s="1236"/>
      <c r="H1633" s="1931" t="s">
        <v>753</v>
      </c>
      <c r="I1633" s="1931"/>
      <c r="J1633" s="1422"/>
      <c r="K1633" s="1932">
        <v>0</v>
      </c>
      <c r="L1633" s="1932"/>
      <c r="M1633" s="1422"/>
      <c r="N1633" s="1933"/>
      <c r="O1633" s="1422"/>
    </row>
    <row r="1634" spans="1:15" s="1237" customFormat="1">
      <c r="H1634" s="1422"/>
      <c r="I1634" s="1422"/>
      <c r="J1634" s="1422"/>
      <c r="K1634" s="1932"/>
      <c r="L1634" s="1932"/>
      <c r="N1634" s="1933"/>
    </row>
    <row r="1635" spans="1:15" s="1237" customFormat="1">
      <c r="A1635" s="1421">
        <v>55049</v>
      </c>
      <c r="B1635" s="1422"/>
      <c r="C1635" s="1934" t="s">
        <v>897</v>
      </c>
      <c r="D1635" s="1934"/>
      <c r="E1635" s="1934"/>
      <c r="F1635" s="1934"/>
      <c r="G1635" s="1934"/>
      <c r="H1635" s="1934"/>
      <c r="I1635" s="1934"/>
      <c r="J1635" s="1422"/>
      <c r="K1635" s="1422"/>
      <c r="L1635" s="1422"/>
      <c r="M1635" s="1422"/>
    </row>
    <row r="1636" spans="1:15" s="1237" customFormat="1">
      <c r="A1636" s="1422"/>
      <c r="B1636" s="1422"/>
      <c r="C1636" s="1422"/>
      <c r="D1636" s="1422"/>
      <c r="E1636" s="1422"/>
      <c r="F1636" s="1422"/>
      <c r="G1636" s="1422"/>
      <c r="H1636" s="1422"/>
      <c r="I1636" s="1422"/>
      <c r="J1636" s="1422"/>
      <c r="K1636" s="1422"/>
      <c r="L1636" s="1422"/>
      <c r="M1636" s="1422"/>
    </row>
    <row r="1637" spans="1:15" s="1237" customFormat="1">
      <c r="A1637" s="1935"/>
      <c r="B1637" s="1935"/>
      <c r="C1637" s="1935"/>
      <c r="D1637" s="1238"/>
      <c r="E1637" s="1238"/>
      <c r="F1637" s="1238"/>
      <c r="G1637" s="1238"/>
      <c r="H1637" s="1936"/>
      <c r="I1637" s="1936"/>
      <c r="J1637" s="1936"/>
      <c r="K1637" s="1238"/>
      <c r="L1637" s="1423"/>
      <c r="M1637" s="1238"/>
    </row>
    <row r="1638" spans="1:15" s="1237" customFormat="1">
      <c r="A1638" s="1236"/>
      <c r="B1638" s="1236"/>
      <c r="C1638" s="1236"/>
      <c r="D1638" s="1236"/>
      <c r="E1638" s="1931" t="s">
        <v>755</v>
      </c>
      <c r="F1638" s="1931"/>
      <c r="G1638" s="1236"/>
      <c r="H1638" s="1932">
        <v>0</v>
      </c>
      <c r="I1638" s="1932"/>
      <c r="J1638" s="1932"/>
      <c r="K1638" s="1422"/>
      <c r="L1638" s="1932">
        <v>0</v>
      </c>
      <c r="M1638" s="1422"/>
    </row>
    <row r="1639" spans="1:15" s="1237" customFormat="1">
      <c r="A1639" s="1236"/>
      <c r="B1639" s="1236"/>
      <c r="C1639" s="1236"/>
      <c r="D1639" s="1236"/>
      <c r="E1639" s="1236"/>
      <c r="F1639" s="1236"/>
      <c r="G1639" s="1236"/>
      <c r="H1639" s="1932"/>
      <c r="I1639" s="1932"/>
      <c r="J1639" s="1932"/>
      <c r="K1639" s="1422"/>
      <c r="L1639" s="1932"/>
      <c r="M1639" s="1422"/>
    </row>
    <row r="1640" spans="1:15" s="1237" customFormat="1" ht="27">
      <c r="A1640" s="1421" t="s">
        <v>855</v>
      </c>
      <c r="B1640" s="1236"/>
      <c r="C1640" s="1421" t="s">
        <v>387</v>
      </c>
      <c r="D1640" s="1236"/>
      <c r="E1640" s="1421" t="s">
        <v>756</v>
      </c>
      <c r="F1640" s="1236"/>
    </row>
    <row r="1641" spans="1:15" s="1237" customFormat="1">
      <c r="A1641" s="1422"/>
      <c r="B1641" s="1422"/>
      <c r="C1641" s="1422"/>
      <c r="D1641" s="1422"/>
      <c r="E1641" s="1422"/>
      <c r="F1641" s="1422"/>
      <c r="G1641" s="1422"/>
      <c r="H1641" s="1422"/>
      <c r="I1641" s="1422"/>
      <c r="J1641" s="1422"/>
      <c r="K1641" s="1422"/>
      <c r="L1641" s="1422"/>
      <c r="M1641" s="1422"/>
    </row>
    <row r="1642" spans="1:15" s="1237" customFormat="1">
      <c r="A1642" s="1236"/>
      <c r="H1642" s="1931" t="s">
        <v>753</v>
      </c>
      <c r="I1642" s="1931"/>
      <c r="J1642" s="1422"/>
      <c r="K1642" s="1932">
        <v>0</v>
      </c>
      <c r="L1642" s="1932"/>
      <c r="M1642" s="1422"/>
      <c r="N1642" s="1933"/>
      <c r="O1642" s="1422"/>
    </row>
    <row r="1643" spans="1:15" s="1237" customFormat="1">
      <c r="H1643" s="1422"/>
      <c r="I1643" s="1422"/>
      <c r="J1643" s="1422"/>
      <c r="K1643" s="1932"/>
      <c r="L1643" s="1932"/>
      <c r="N1643" s="1933"/>
    </row>
    <row r="1644" spans="1:15" s="1237" customFormat="1">
      <c r="A1644" s="1421">
        <v>55205</v>
      </c>
      <c r="B1644" s="1422"/>
      <c r="C1644" s="1934" t="s">
        <v>898</v>
      </c>
      <c r="D1644" s="1934"/>
      <c r="E1644" s="1934"/>
      <c r="F1644" s="1934"/>
      <c r="G1644" s="1934"/>
      <c r="H1644" s="1934"/>
      <c r="I1644" s="1934"/>
      <c r="J1644" s="1422"/>
      <c r="K1644" s="1422"/>
      <c r="L1644" s="1422"/>
      <c r="M1644" s="1422"/>
    </row>
    <row r="1645" spans="1:15" s="1237" customFormat="1">
      <c r="A1645" s="1422"/>
      <c r="B1645" s="1422"/>
      <c r="C1645" s="1422"/>
      <c r="D1645" s="1422"/>
      <c r="E1645" s="1422"/>
      <c r="F1645" s="1422"/>
      <c r="G1645" s="1422"/>
      <c r="H1645" s="1422"/>
      <c r="I1645" s="1422"/>
      <c r="J1645" s="1422"/>
      <c r="K1645" s="1422"/>
      <c r="L1645" s="1422"/>
      <c r="M1645" s="1422"/>
    </row>
    <row r="1646" spans="1:15" s="1237" customFormat="1">
      <c r="A1646" s="1935"/>
      <c r="B1646" s="1935"/>
      <c r="C1646" s="1935"/>
      <c r="D1646" s="1238"/>
      <c r="E1646" s="1238"/>
      <c r="F1646" s="1238"/>
      <c r="G1646" s="1238"/>
      <c r="H1646" s="1936"/>
      <c r="I1646" s="1936"/>
      <c r="J1646" s="1936"/>
      <c r="K1646" s="1238"/>
      <c r="L1646" s="1423"/>
      <c r="M1646" s="1238"/>
    </row>
    <row r="1647" spans="1:15" s="1237" customFormat="1">
      <c r="A1647" s="1236"/>
      <c r="B1647" s="1236"/>
      <c r="C1647" s="1236"/>
      <c r="D1647" s="1236"/>
      <c r="E1647" s="1931" t="s">
        <v>755</v>
      </c>
      <c r="F1647" s="1931"/>
      <c r="G1647" s="1236"/>
      <c r="H1647" s="1932">
        <v>0</v>
      </c>
      <c r="I1647" s="1932"/>
      <c r="J1647" s="1932"/>
      <c r="K1647" s="1422"/>
      <c r="L1647" s="1932">
        <v>0</v>
      </c>
      <c r="M1647" s="1422"/>
    </row>
    <row r="1648" spans="1:15" s="1237" customFormat="1">
      <c r="A1648" s="1236"/>
      <c r="B1648" s="1236"/>
      <c r="C1648" s="1236"/>
      <c r="D1648" s="1236"/>
      <c r="E1648" s="1236"/>
      <c r="F1648" s="1236"/>
      <c r="G1648" s="1236"/>
      <c r="H1648" s="1932"/>
      <c r="I1648" s="1932"/>
      <c r="J1648" s="1932"/>
      <c r="K1648" s="1422"/>
      <c r="L1648" s="1932"/>
      <c r="M1648" s="1422"/>
    </row>
    <row r="1649" spans="1:15" s="1237" customFormat="1" ht="27">
      <c r="A1649" s="1421" t="s">
        <v>855</v>
      </c>
      <c r="B1649" s="1236"/>
      <c r="C1649" s="1421" t="s">
        <v>387</v>
      </c>
      <c r="D1649" s="1236"/>
      <c r="E1649" s="1421" t="s">
        <v>756</v>
      </c>
      <c r="F1649" s="1236"/>
    </row>
    <row r="1650" spans="1:15" s="1237" customFormat="1">
      <c r="A1650" s="1422"/>
      <c r="B1650" s="1422"/>
      <c r="C1650" s="1422"/>
      <c r="D1650" s="1422"/>
      <c r="E1650" s="1422"/>
      <c r="F1650" s="1422"/>
      <c r="G1650" s="1422"/>
      <c r="H1650" s="1422"/>
      <c r="I1650" s="1422"/>
      <c r="J1650" s="1422"/>
      <c r="K1650" s="1422"/>
      <c r="L1650" s="1422"/>
      <c r="M1650" s="1422"/>
    </row>
    <row r="1651" spans="1:15" s="1237" customFormat="1">
      <c r="A1651" s="1236"/>
      <c r="H1651" s="1931" t="s">
        <v>753</v>
      </c>
      <c r="I1651" s="1931"/>
      <c r="J1651" s="1422"/>
      <c r="K1651" s="1932">
        <v>0</v>
      </c>
      <c r="L1651" s="1932"/>
      <c r="M1651" s="1422"/>
      <c r="N1651" s="1933"/>
      <c r="O1651" s="1422"/>
    </row>
    <row r="1652" spans="1:15" s="1237" customFormat="1">
      <c r="H1652" s="1422"/>
      <c r="I1652" s="1422"/>
      <c r="J1652" s="1422"/>
      <c r="K1652" s="1932"/>
      <c r="L1652" s="1932"/>
      <c r="N1652" s="1933"/>
    </row>
    <row r="1653" spans="1:15" s="1237" customFormat="1">
      <c r="A1653" s="1421">
        <v>62002</v>
      </c>
      <c r="B1653" s="1422"/>
      <c r="C1653" s="1934" t="s">
        <v>899</v>
      </c>
      <c r="D1653" s="1934"/>
      <c r="E1653" s="1934"/>
      <c r="F1653" s="1934"/>
      <c r="G1653" s="1934"/>
      <c r="H1653" s="1934"/>
      <c r="I1653" s="1934"/>
      <c r="J1653" s="1422"/>
      <c r="K1653" s="1422"/>
      <c r="L1653" s="1422"/>
      <c r="M1653" s="1422"/>
    </row>
    <row r="1654" spans="1:15" s="1237" customFormat="1">
      <c r="A1654" s="1422"/>
      <c r="B1654" s="1422"/>
      <c r="C1654" s="1422"/>
      <c r="D1654" s="1422"/>
      <c r="E1654" s="1422"/>
      <c r="F1654" s="1422"/>
      <c r="G1654" s="1422"/>
      <c r="H1654" s="1422"/>
      <c r="I1654" s="1422"/>
      <c r="J1654" s="1422"/>
      <c r="K1654" s="1422"/>
      <c r="L1654" s="1422"/>
      <c r="M1654" s="1422"/>
    </row>
    <row r="1655" spans="1:15" s="1237" customFormat="1">
      <c r="A1655" s="1937" t="s">
        <v>764</v>
      </c>
      <c r="B1655" s="1937"/>
      <c r="C1655" s="1937"/>
      <c r="D1655" s="1238"/>
      <c r="E1655" s="1238"/>
      <c r="F1655" s="1238"/>
      <c r="G1655" s="1238"/>
      <c r="H1655" s="1936">
        <v>-129.94300000000001</v>
      </c>
      <c r="I1655" s="1936"/>
      <c r="J1655" s="1936"/>
      <c r="K1655" s="1238"/>
      <c r="L1655" s="1424">
        <v>-7006.5</v>
      </c>
      <c r="M1655" s="1238"/>
    </row>
    <row r="1656" spans="1:15" s="1237" customFormat="1">
      <c r="A1656" s="1937" t="s">
        <v>765</v>
      </c>
      <c r="B1656" s="1937"/>
      <c r="C1656" s="1937"/>
      <c r="D1656" s="1238"/>
      <c r="E1656" s="1238"/>
      <c r="F1656" s="1238"/>
      <c r="G1656" s="1238"/>
      <c r="H1656" s="1936">
        <v>129.94300000000001</v>
      </c>
      <c r="I1656" s="1936"/>
      <c r="J1656" s="1936"/>
      <c r="K1656" s="1238"/>
      <c r="L1656" s="1424">
        <v>7000</v>
      </c>
      <c r="M1656" s="1238"/>
    </row>
    <row r="1657" spans="1:15" s="1237" customFormat="1">
      <c r="A1657" s="1236"/>
      <c r="B1657" s="1236"/>
      <c r="C1657" s="1236"/>
      <c r="D1657" s="1236"/>
      <c r="E1657" s="1931" t="s">
        <v>755</v>
      </c>
      <c r="F1657" s="1931"/>
      <c r="G1657" s="1236"/>
      <c r="H1657" s="1932">
        <v>0</v>
      </c>
      <c r="I1657" s="1932"/>
      <c r="J1657" s="1932"/>
      <c r="K1657" s="1422"/>
      <c r="L1657" s="1932">
        <v>0</v>
      </c>
      <c r="M1657" s="1422"/>
    </row>
    <row r="1658" spans="1:15" s="1237" customFormat="1">
      <c r="A1658" s="1236"/>
      <c r="B1658" s="1236"/>
      <c r="C1658" s="1236"/>
      <c r="D1658" s="1236"/>
      <c r="E1658" s="1236"/>
      <c r="F1658" s="1236"/>
      <c r="G1658" s="1236"/>
      <c r="H1658" s="1932"/>
      <c r="I1658" s="1932"/>
      <c r="J1658" s="1932"/>
      <c r="K1658" s="1422"/>
      <c r="L1658" s="1932"/>
      <c r="M1658" s="1422"/>
    </row>
    <row r="1659" spans="1:15" s="1237" customFormat="1" ht="27">
      <c r="A1659" s="1421" t="s">
        <v>855</v>
      </c>
      <c r="B1659" s="1236"/>
      <c r="C1659" s="1421" t="s">
        <v>387</v>
      </c>
      <c r="D1659" s="1236"/>
      <c r="E1659" s="1421" t="s">
        <v>756</v>
      </c>
      <c r="F1659" s="1236"/>
    </row>
    <row r="1660" spans="1:15" s="1237" customFormat="1">
      <c r="A1660" s="1422"/>
      <c r="B1660" s="1422"/>
      <c r="C1660" s="1422"/>
      <c r="D1660" s="1422"/>
      <c r="E1660" s="1422"/>
      <c r="F1660" s="1422"/>
      <c r="G1660" s="1422"/>
      <c r="H1660" s="1422"/>
      <c r="I1660" s="1422"/>
      <c r="J1660" s="1422"/>
      <c r="K1660" s="1422"/>
      <c r="L1660" s="1422"/>
      <c r="M1660" s="1422"/>
    </row>
    <row r="1661" spans="1:15" s="1237" customFormat="1">
      <c r="A1661" s="1236"/>
      <c r="H1661" s="1931" t="s">
        <v>753</v>
      </c>
      <c r="I1661" s="1931"/>
      <c r="J1661" s="1422"/>
      <c r="K1661" s="1932">
        <v>0.26629999999999998</v>
      </c>
      <c r="L1661" s="1932"/>
      <c r="M1661" s="1422"/>
      <c r="N1661" s="1933">
        <v>14</v>
      </c>
      <c r="O1661" s="1422"/>
    </row>
    <row r="1662" spans="1:15" s="1237" customFormat="1">
      <c r="H1662" s="1422"/>
      <c r="I1662" s="1422"/>
      <c r="J1662" s="1422"/>
      <c r="K1662" s="1932"/>
      <c r="L1662" s="1932"/>
      <c r="N1662" s="1933"/>
    </row>
    <row r="1663" spans="1:15" s="1237" customFormat="1">
      <c r="A1663" s="1421">
        <v>63906</v>
      </c>
      <c r="B1663" s="1422"/>
      <c r="C1663" s="1934" t="s">
        <v>900</v>
      </c>
      <c r="D1663" s="1934"/>
      <c r="E1663" s="1934"/>
      <c r="F1663" s="1934"/>
      <c r="G1663" s="1934"/>
      <c r="H1663" s="1934"/>
      <c r="I1663" s="1934"/>
      <c r="J1663" s="1422"/>
      <c r="K1663" s="1422"/>
      <c r="L1663" s="1422"/>
      <c r="M1663" s="1422"/>
    </row>
    <row r="1664" spans="1:15" s="1237" customFormat="1">
      <c r="A1664" s="1422"/>
      <c r="B1664" s="1422"/>
      <c r="C1664" s="1422"/>
      <c r="D1664" s="1422"/>
      <c r="E1664" s="1422"/>
      <c r="F1664" s="1422"/>
      <c r="G1664" s="1422"/>
      <c r="H1664" s="1422"/>
      <c r="I1664" s="1422"/>
      <c r="J1664" s="1422"/>
      <c r="K1664" s="1422"/>
      <c r="L1664" s="1422"/>
      <c r="M1664" s="1422"/>
    </row>
    <row r="1665" spans="1:15" s="1237" customFormat="1">
      <c r="A1665" s="1935"/>
      <c r="B1665" s="1935"/>
      <c r="C1665" s="1935"/>
      <c r="D1665" s="1238"/>
      <c r="E1665" s="1238"/>
      <c r="F1665" s="1238"/>
      <c r="G1665" s="1238"/>
      <c r="H1665" s="1936"/>
      <c r="I1665" s="1936"/>
      <c r="J1665" s="1936"/>
      <c r="K1665" s="1238"/>
      <c r="L1665" s="1423"/>
      <c r="M1665" s="1238"/>
    </row>
    <row r="1666" spans="1:15" s="1237" customFormat="1">
      <c r="A1666" s="1236"/>
      <c r="B1666" s="1236"/>
      <c r="C1666" s="1236"/>
      <c r="D1666" s="1236"/>
      <c r="E1666" s="1931" t="s">
        <v>755</v>
      </c>
      <c r="F1666" s="1931"/>
      <c r="G1666" s="1236"/>
      <c r="H1666" s="1932">
        <v>0.26629999999999998</v>
      </c>
      <c r="I1666" s="1932"/>
      <c r="J1666" s="1932"/>
      <c r="K1666" s="1422"/>
      <c r="L1666" s="1932">
        <v>14.36</v>
      </c>
      <c r="M1666" s="1422"/>
    </row>
    <row r="1667" spans="1:15" s="1237" customFormat="1">
      <c r="A1667" s="1236"/>
      <c r="B1667" s="1236"/>
      <c r="C1667" s="1236"/>
      <c r="D1667" s="1236"/>
      <c r="E1667" s="1236"/>
      <c r="F1667" s="1236"/>
      <c r="G1667" s="1236"/>
      <c r="H1667" s="1932"/>
      <c r="I1667" s="1932"/>
      <c r="J1667" s="1932"/>
      <c r="K1667" s="1422"/>
      <c r="L1667" s="1932"/>
      <c r="M1667" s="1422"/>
    </row>
    <row r="1668" spans="1:15" s="1237" customFormat="1" ht="27">
      <c r="A1668" s="1421" t="s">
        <v>855</v>
      </c>
      <c r="B1668" s="1236"/>
      <c r="C1668" s="1421" t="s">
        <v>387</v>
      </c>
      <c r="D1668" s="1236"/>
      <c r="E1668" s="1421" t="s">
        <v>756</v>
      </c>
      <c r="F1668" s="1236"/>
    </row>
    <row r="1669" spans="1:15" s="1237" customFormat="1">
      <c r="A1669" s="1422"/>
      <c r="B1669" s="1422"/>
      <c r="C1669" s="1422"/>
      <c r="D1669" s="1422"/>
      <c r="E1669" s="1422"/>
      <c r="F1669" s="1422"/>
      <c r="G1669" s="1422"/>
      <c r="H1669" s="1422"/>
      <c r="I1669" s="1422"/>
      <c r="J1669" s="1422"/>
      <c r="K1669" s="1422"/>
      <c r="L1669" s="1422"/>
      <c r="M1669" s="1422"/>
    </row>
    <row r="1670" spans="1:15" s="1237" customFormat="1">
      <c r="A1670" s="1236"/>
      <c r="H1670" s="1931" t="s">
        <v>753</v>
      </c>
      <c r="I1670" s="1931"/>
      <c r="J1670" s="1422"/>
      <c r="K1670" s="1932">
        <v>0</v>
      </c>
      <c r="L1670" s="1932"/>
      <c r="M1670" s="1422"/>
      <c r="N1670" s="1933"/>
      <c r="O1670" s="1422"/>
    </row>
    <row r="1671" spans="1:15" s="1237" customFormat="1">
      <c r="H1671" s="1422"/>
      <c r="I1671" s="1422"/>
      <c r="J1671" s="1422"/>
      <c r="K1671" s="1932"/>
      <c r="L1671" s="1932"/>
      <c r="N1671" s="1933"/>
    </row>
    <row r="1672" spans="1:15" s="1237" customFormat="1">
      <c r="A1672" s="1421">
        <v>70568</v>
      </c>
      <c r="B1672" s="1422"/>
      <c r="C1672" s="1934" t="s">
        <v>901</v>
      </c>
      <c r="D1672" s="1934"/>
      <c r="E1672" s="1934"/>
      <c r="F1672" s="1934"/>
      <c r="G1672" s="1934"/>
      <c r="H1672" s="1934"/>
      <c r="I1672" s="1934"/>
      <c r="J1672" s="1422"/>
      <c r="K1672" s="1422"/>
      <c r="L1672" s="1422"/>
      <c r="M1672" s="1422"/>
    </row>
    <row r="1673" spans="1:15" s="1237" customFormat="1">
      <c r="A1673" s="1422"/>
      <c r="B1673" s="1422"/>
      <c r="C1673" s="1422"/>
      <c r="D1673" s="1422"/>
      <c r="E1673" s="1422"/>
      <c r="F1673" s="1422"/>
      <c r="G1673" s="1422"/>
      <c r="H1673" s="1422"/>
      <c r="I1673" s="1422"/>
      <c r="J1673" s="1422"/>
      <c r="K1673" s="1422"/>
      <c r="L1673" s="1422"/>
      <c r="M1673" s="1422"/>
    </row>
    <row r="1674" spans="1:15" s="1237" customFormat="1">
      <c r="A1674" s="1937" t="s">
        <v>765</v>
      </c>
      <c r="B1674" s="1937"/>
      <c r="C1674" s="1937"/>
      <c r="D1674" s="1238"/>
      <c r="E1674" s="1238"/>
      <c r="F1674" s="1238"/>
      <c r="G1674" s="1238"/>
      <c r="H1674" s="1936">
        <v>1.7000000000000001E-2</v>
      </c>
      <c r="I1674" s="1936"/>
      <c r="J1674" s="1936"/>
      <c r="K1674" s="1238"/>
      <c r="L1674" s="1423">
        <v>0.93</v>
      </c>
      <c r="M1674" s="1238"/>
    </row>
    <row r="1675" spans="1:15" s="1237" customFormat="1">
      <c r="A1675" s="1236"/>
      <c r="B1675" s="1236"/>
      <c r="C1675" s="1236"/>
      <c r="D1675" s="1236"/>
      <c r="E1675" s="1931" t="s">
        <v>755</v>
      </c>
      <c r="F1675" s="1931"/>
      <c r="G1675" s="1236"/>
      <c r="H1675" s="1932">
        <v>1.7299999999999999E-2</v>
      </c>
      <c r="I1675" s="1932"/>
      <c r="J1675" s="1932"/>
      <c r="K1675" s="1422"/>
      <c r="L1675" s="1932">
        <v>0.93</v>
      </c>
      <c r="M1675" s="1422"/>
    </row>
    <row r="1676" spans="1:15" s="1237" customFormat="1">
      <c r="A1676" s="1236"/>
      <c r="B1676" s="1236"/>
      <c r="C1676" s="1236"/>
      <c r="D1676" s="1236"/>
      <c r="E1676" s="1236"/>
      <c r="F1676" s="1236"/>
      <c r="G1676" s="1236"/>
      <c r="H1676" s="1932"/>
      <c r="I1676" s="1932"/>
      <c r="J1676" s="1932"/>
      <c r="K1676" s="1422"/>
      <c r="L1676" s="1932"/>
      <c r="M1676" s="1422"/>
    </row>
    <row r="1677" spans="1:15" s="1237" customFormat="1" ht="27">
      <c r="A1677" s="1421" t="s">
        <v>855</v>
      </c>
      <c r="B1677" s="1236"/>
      <c r="C1677" s="1421" t="s">
        <v>387</v>
      </c>
      <c r="D1677" s="1236"/>
      <c r="E1677" s="1421" t="s">
        <v>756</v>
      </c>
      <c r="F1677" s="1236"/>
    </row>
    <row r="1678" spans="1:15" s="1237" customFormat="1">
      <c r="A1678" s="1422"/>
      <c r="B1678" s="1422"/>
      <c r="C1678" s="1422"/>
      <c r="D1678" s="1422"/>
      <c r="E1678" s="1422"/>
      <c r="F1678" s="1422"/>
      <c r="G1678" s="1422"/>
      <c r="H1678" s="1422"/>
      <c r="I1678" s="1422"/>
      <c r="J1678" s="1422"/>
      <c r="K1678" s="1422"/>
      <c r="L1678" s="1422"/>
      <c r="M1678" s="1422"/>
    </row>
    <row r="1679" spans="1:15" s="1237" customFormat="1">
      <c r="A1679" s="1236"/>
      <c r="H1679" s="1931" t="s">
        <v>753</v>
      </c>
      <c r="I1679" s="1931"/>
      <c r="J1679" s="1422"/>
      <c r="K1679" s="1932">
        <v>0</v>
      </c>
      <c r="L1679" s="1932"/>
      <c r="M1679" s="1422"/>
      <c r="N1679" s="1933"/>
      <c r="O1679" s="1422"/>
    </row>
    <row r="1680" spans="1:15" s="1237" customFormat="1">
      <c r="H1680" s="1422"/>
      <c r="I1680" s="1422"/>
      <c r="J1680" s="1422"/>
      <c r="K1680" s="1932"/>
      <c r="L1680" s="1932"/>
      <c r="N1680" s="1933"/>
    </row>
    <row r="1681" spans="1:15" s="1237" customFormat="1">
      <c r="A1681" s="1421">
        <v>76029</v>
      </c>
      <c r="B1681" s="1422"/>
      <c r="C1681" s="1934" t="s">
        <v>906</v>
      </c>
      <c r="D1681" s="1934"/>
      <c r="E1681" s="1934"/>
      <c r="F1681" s="1934"/>
      <c r="G1681" s="1934"/>
      <c r="H1681" s="1934"/>
      <c r="I1681" s="1934"/>
      <c r="J1681" s="1422"/>
      <c r="K1681" s="1422"/>
      <c r="L1681" s="1422"/>
      <c r="M1681" s="1422"/>
    </row>
    <row r="1682" spans="1:15" s="1237" customFormat="1">
      <c r="A1682" s="1422"/>
      <c r="B1682" s="1422"/>
      <c r="C1682" s="1422"/>
      <c r="D1682" s="1422"/>
      <c r="E1682" s="1422"/>
      <c r="F1682" s="1422"/>
      <c r="G1682" s="1422"/>
      <c r="H1682" s="1422"/>
      <c r="I1682" s="1422"/>
      <c r="J1682" s="1422"/>
      <c r="K1682" s="1422"/>
      <c r="L1682" s="1422"/>
      <c r="M1682" s="1422"/>
    </row>
    <row r="1683" spans="1:15" s="1237" customFormat="1">
      <c r="A1683" s="1937" t="s">
        <v>764</v>
      </c>
      <c r="B1683" s="1937"/>
      <c r="C1683" s="1937"/>
      <c r="D1683" s="1238"/>
      <c r="E1683" s="1238"/>
      <c r="F1683" s="1238"/>
      <c r="G1683" s="1238"/>
      <c r="H1683" s="1936">
        <v>-196.06299999999999</v>
      </c>
      <c r="I1683" s="1936"/>
      <c r="J1683" s="1936"/>
      <c r="K1683" s="1238"/>
      <c r="L1683" s="1424">
        <v>-10571.71</v>
      </c>
      <c r="M1683" s="1238"/>
    </row>
    <row r="1684" spans="1:15" s="1237" customFormat="1">
      <c r="A1684" s="1937" t="s">
        <v>765</v>
      </c>
      <c r="B1684" s="1937"/>
      <c r="C1684" s="1937"/>
      <c r="D1684" s="1238"/>
      <c r="E1684" s="1238"/>
      <c r="F1684" s="1238"/>
      <c r="G1684" s="1238"/>
      <c r="H1684" s="1936">
        <v>196.06299999999999</v>
      </c>
      <c r="I1684" s="1936"/>
      <c r="J1684" s="1936"/>
      <c r="K1684" s="1238"/>
      <c r="L1684" s="1424">
        <v>10561.91</v>
      </c>
      <c r="M1684" s="1238"/>
    </row>
    <row r="1685" spans="1:15" s="1237" customFormat="1">
      <c r="A1685" s="1236"/>
      <c r="B1685" s="1236"/>
      <c r="C1685" s="1236"/>
      <c r="D1685" s="1236"/>
      <c r="E1685" s="1931" t="s">
        <v>755</v>
      </c>
      <c r="F1685" s="1931"/>
      <c r="G1685" s="1236"/>
      <c r="H1685" s="1932">
        <v>0</v>
      </c>
      <c r="I1685" s="1932"/>
      <c r="J1685" s="1932"/>
      <c r="K1685" s="1422"/>
      <c r="L1685" s="1932">
        <v>0</v>
      </c>
      <c r="M1685" s="1422"/>
    </row>
    <row r="1686" spans="1:15" s="1237" customFormat="1">
      <c r="A1686" s="1236"/>
      <c r="B1686" s="1236"/>
      <c r="C1686" s="1236"/>
      <c r="D1686" s="1236"/>
      <c r="E1686" s="1236"/>
      <c r="F1686" s="1236"/>
      <c r="G1686" s="1236"/>
      <c r="H1686" s="1932"/>
      <c r="I1686" s="1932"/>
      <c r="J1686" s="1932"/>
      <c r="K1686" s="1422"/>
      <c r="L1686" s="1932"/>
      <c r="M1686" s="1422"/>
    </row>
    <row r="1687" spans="1:15" s="1237" customFormat="1" ht="27">
      <c r="A1687" s="1421" t="s">
        <v>855</v>
      </c>
      <c r="B1687" s="1236"/>
      <c r="C1687" s="1421" t="s">
        <v>387</v>
      </c>
      <c r="D1687" s="1236"/>
      <c r="E1687" s="1421" t="s">
        <v>756</v>
      </c>
      <c r="F1687" s="1236"/>
    </row>
    <row r="1688" spans="1:15" s="1237" customFormat="1">
      <c r="A1688" s="1422"/>
      <c r="B1688" s="1422"/>
      <c r="C1688" s="1422"/>
      <c r="D1688" s="1422"/>
      <c r="E1688" s="1422"/>
      <c r="F1688" s="1422"/>
      <c r="G1688" s="1422"/>
      <c r="H1688" s="1422"/>
      <c r="I1688" s="1422"/>
      <c r="J1688" s="1422"/>
      <c r="K1688" s="1422"/>
      <c r="L1688" s="1422"/>
      <c r="M1688" s="1422"/>
    </row>
    <row r="1689" spans="1:15" s="1237" customFormat="1">
      <c r="A1689" s="1236"/>
      <c r="H1689" s="1931" t="s">
        <v>753</v>
      </c>
      <c r="I1689" s="1931"/>
      <c r="J1689" s="1422"/>
      <c r="K1689" s="1932">
        <v>0</v>
      </c>
      <c r="L1689" s="1932"/>
      <c r="M1689" s="1422"/>
      <c r="N1689" s="1933"/>
      <c r="O1689" s="1422"/>
    </row>
    <row r="1690" spans="1:15" s="1237" customFormat="1">
      <c r="H1690" s="1422"/>
      <c r="I1690" s="1422"/>
      <c r="J1690" s="1422"/>
      <c r="K1690" s="1932"/>
      <c r="L1690" s="1932"/>
      <c r="N1690" s="1933"/>
    </row>
    <row r="1691" spans="1:15" s="1237" customFormat="1">
      <c r="A1691" s="1421">
        <v>76840</v>
      </c>
      <c r="B1691" s="1422"/>
      <c r="C1691" s="1934" t="s">
        <v>907</v>
      </c>
      <c r="D1691" s="1934"/>
      <c r="E1691" s="1934"/>
      <c r="F1691" s="1934"/>
      <c r="G1691" s="1934"/>
      <c r="H1691" s="1934"/>
      <c r="I1691" s="1934"/>
      <c r="J1691" s="1422"/>
      <c r="K1691" s="1422"/>
      <c r="L1691" s="1422"/>
      <c r="M1691" s="1422"/>
    </row>
    <row r="1692" spans="1:15" s="1237" customFormat="1">
      <c r="A1692" s="1422"/>
      <c r="B1692" s="1422"/>
      <c r="C1692" s="1422"/>
      <c r="D1692" s="1422"/>
      <c r="E1692" s="1422"/>
      <c r="F1692" s="1422"/>
      <c r="G1692" s="1422"/>
      <c r="H1692" s="1422"/>
      <c r="I1692" s="1422"/>
      <c r="J1692" s="1422"/>
      <c r="K1692" s="1422"/>
      <c r="L1692" s="1422"/>
      <c r="M1692" s="1422"/>
    </row>
    <row r="1693" spans="1:15" s="1237" customFormat="1">
      <c r="A1693" s="1937" t="s">
        <v>764</v>
      </c>
      <c r="B1693" s="1937"/>
      <c r="C1693" s="1937"/>
      <c r="D1693" s="1238"/>
      <c r="E1693" s="1238"/>
      <c r="F1693" s="1238"/>
      <c r="G1693" s="1238"/>
      <c r="H1693" s="1936">
        <v>-462.33</v>
      </c>
      <c r="I1693" s="1936"/>
      <c r="J1693" s="1936"/>
      <c r="K1693" s="1238"/>
      <c r="L1693" s="1424">
        <v>-24928.83</v>
      </c>
      <c r="M1693" s="1238"/>
    </row>
    <row r="1694" spans="1:15" s="1237" customFormat="1">
      <c r="A1694" s="1937" t="s">
        <v>765</v>
      </c>
      <c r="B1694" s="1937"/>
      <c r="C1694" s="1937"/>
      <c r="D1694" s="1238"/>
      <c r="E1694" s="1238"/>
      <c r="F1694" s="1238"/>
      <c r="G1694" s="1238"/>
      <c r="H1694" s="1936">
        <v>462.33</v>
      </c>
      <c r="I1694" s="1936"/>
      <c r="J1694" s="1936"/>
      <c r="K1694" s="1238"/>
      <c r="L1694" s="1424">
        <v>24905.71</v>
      </c>
      <c r="M1694" s="1238"/>
    </row>
    <row r="1695" spans="1:15" s="1237" customFormat="1">
      <c r="A1695" s="1236"/>
      <c r="B1695" s="1236"/>
      <c r="C1695" s="1236"/>
      <c r="D1695" s="1236"/>
      <c r="E1695" s="1931" t="s">
        <v>755</v>
      </c>
      <c r="F1695" s="1931"/>
      <c r="G1695" s="1236"/>
      <c r="H1695" s="1932">
        <v>0</v>
      </c>
      <c r="I1695" s="1932"/>
      <c r="J1695" s="1932"/>
      <c r="K1695" s="1422"/>
      <c r="L1695" s="1932">
        <v>0</v>
      </c>
      <c r="M1695" s="1422"/>
    </row>
    <row r="1696" spans="1:15" s="1237" customFormat="1">
      <c r="A1696" s="1236"/>
      <c r="B1696" s="1236"/>
      <c r="C1696" s="1236"/>
      <c r="D1696" s="1236"/>
      <c r="E1696" s="1236"/>
      <c r="F1696" s="1236"/>
      <c r="G1696" s="1236"/>
      <c r="H1696" s="1932"/>
      <c r="I1696" s="1932"/>
      <c r="J1696" s="1932"/>
      <c r="K1696" s="1422"/>
      <c r="L1696" s="1932"/>
      <c r="M1696" s="1422"/>
    </row>
    <row r="1697" spans="1:15">
      <c r="A1697" s="1230" t="s">
        <v>870</v>
      </c>
      <c r="B1697" s="1231"/>
      <c r="C1697" s="1230" t="s">
        <v>871</v>
      </c>
      <c r="D1697" s="1231"/>
      <c r="E1697" s="1230" t="s">
        <v>813</v>
      </c>
      <c r="F1697" s="1231"/>
    </row>
    <row r="1698" spans="1:15">
      <c r="A1698" s="1233"/>
      <c r="B1698" s="1233"/>
      <c r="C1698" s="1233"/>
      <c r="D1698" s="1233"/>
      <c r="E1698" s="1233"/>
      <c r="F1698" s="1233"/>
      <c r="G1698" s="1233"/>
      <c r="H1698" s="1233"/>
      <c r="I1698" s="1233"/>
      <c r="J1698" s="1233"/>
      <c r="K1698" s="1233"/>
      <c r="L1698" s="1233"/>
      <c r="M1698" s="1233"/>
    </row>
    <row r="1699" spans="1:15">
      <c r="A1699" s="1234"/>
      <c r="H1699" s="1921" t="s">
        <v>753</v>
      </c>
      <c r="I1699" s="1921"/>
      <c r="J1699" s="1233"/>
      <c r="K1699" s="1922">
        <v>0</v>
      </c>
      <c r="L1699" s="1922"/>
      <c r="M1699" s="1233"/>
      <c r="N1699" s="1923"/>
      <c r="O1699" s="1233"/>
    </row>
    <row r="1700" spans="1:15">
      <c r="H1700" s="1233"/>
      <c r="I1700" s="1233"/>
      <c r="J1700" s="1233"/>
      <c r="K1700" s="1922"/>
      <c r="L1700" s="1922"/>
      <c r="N1700" s="1923"/>
    </row>
    <row r="1701" spans="1:15">
      <c r="A1701" s="1419">
        <v>2393</v>
      </c>
      <c r="B1701" s="1233"/>
      <c r="C1701" s="1924" t="s">
        <v>1195</v>
      </c>
      <c r="D1701" s="1924"/>
      <c r="E1701" s="1924"/>
      <c r="F1701" s="1924"/>
      <c r="G1701" s="1924"/>
      <c r="H1701" s="1924"/>
      <c r="I1701" s="1924"/>
      <c r="J1701" s="1233"/>
      <c r="K1701" s="1233"/>
      <c r="L1701" s="1233"/>
      <c r="M1701" s="1233"/>
    </row>
    <row r="1702" spans="1:15">
      <c r="A1702" s="1233"/>
      <c r="B1702" s="1233"/>
      <c r="C1702" s="1233"/>
      <c r="D1702" s="1233"/>
      <c r="E1702" s="1233"/>
      <c r="F1702" s="1233"/>
      <c r="G1702" s="1233"/>
      <c r="H1702" s="1233"/>
      <c r="I1702" s="1233"/>
      <c r="J1702" s="1233"/>
      <c r="K1702" s="1233"/>
      <c r="L1702" s="1233"/>
      <c r="M1702" s="1233"/>
    </row>
    <row r="1703" spans="1:15">
      <c r="A1703" s="1925"/>
      <c r="B1703" s="1925"/>
      <c r="C1703" s="1925"/>
      <c r="D1703" s="1235"/>
      <c r="E1703" s="1235"/>
      <c r="F1703" s="1235"/>
      <c r="G1703" s="1235"/>
      <c r="H1703" s="1926"/>
      <c r="I1703" s="1926"/>
      <c r="J1703" s="1926"/>
      <c r="K1703" s="1235"/>
      <c r="L1703" s="1417"/>
      <c r="M1703" s="1235"/>
    </row>
    <row r="1704" spans="1:15">
      <c r="A1704" s="1234"/>
      <c r="B1704" s="1234"/>
      <c r="C1704" s="1234"/>
      <c r="D1704" s="1234"/>
      <c r="E1704" s="1921" t="s">
        <v>755</v>
      </c>
      <c r="F1704" s="1921"/>
      <c r="G1704" s="1234"/>
      <c r="H1704" s="1922">
        <v>0</v>
      </c>
      <c r="I1704" s="1922"/>
      <c r="J1704" s="1922"/>
      <c r="K1704" s="1233"/>
      <c r="L1704" s="1922">
        <v>0</v>
      </c>
      <c r="M1704" s="1233"/>
    </row>
    <row r="1705" spans="1:15">
      <c r="A1705" s="1234"/>
      <c r="B1705" s="1234"/>
      <c r="C1705" s="1234"/>
      <c r="D1705" s="1234"/>
      <c r="E1705" s="1234"/>
      <c r="F1705" s="1234"/>
      <c r="G1705" s="1234"/>
      <c r="H1705" s="1922"/>
      <c r="I1705" s="1922"/>
      <c r="J1705" s="1922"/>
      <c r="K1705" s="1233"/>
      <c r="L1705" s="1922"/>
      <c r="M1705" s="1233"/>
    </row>
    <row r="1706" spans="1:15">
      <c r="A1706" s="1230" t="s">
        <v>870</v>
      </c>
      <c r="B1706" s="1231"/>
      <c r="C1706" s="1230" t="s">
        <v>871</v>
      </c>
      <c r="D1706" s="1231"/>
      <c r="E1706" s="1230" t="s">
        <v>813</v>
      </c>
      <c r="F1706" s="1231"/>
    </row>
    <row r="1707" spans="1:15">
      <c r="A1707" s="1233"/>
      <c r="B1707" s="1233"/>
      <c r="C1707" s="1233"/>
      <c r="D1707" s="1233"/>
      <c r="E1707" s="1233"/>
      <c r="F1707" s="1233"/>
      <c r="G1707" s="1233"/>
      <c r="H1707" s="1233"/>
      <c r="I1707" s="1233"/>
      <c r="J1707" s="1233"/>
      <c r="K1707" s="1233"/>
      <c r="L1707" s="1233"/>
      <c r="M1707" s="1233"/>
    </row>
    <row r="1708" spans="1:15">
      <c r="A1708" s="1234"/>
      <c r="H1708" s="1921" t="s">
        <v>753</v>
      </c>
      <c r="I1708" s="1921"/>
      <c r="J1708" s="1233"/>
      <c r="K1708" s="1922">
        <v>1E-4</v>
      </c>
      <c r="L1708" s="1922"/>
      <c r="M1708" s="1233"/>
      <c r="N1708" s="1923"/>
      <c r="O1708" s="1233"/>
    </row>
    <row r="1709" spans="1:15">
      <c r="H1709" s="1233"/>
      <c r="I1709" s="1233"/>
      <c r="J1709" s="1233"/>
      <c r="K1709" s="1922"/>
      <c r="L1709" s="1922"/>
      <c r="N1709" s="1923"/>
    </row>
    <row r="1710" spans="1:15">
      <c r="A1710" s="1419">
        <v>4421</v>
      </c>
      <c r="B1710" s="1233"/>
      <c r="C1710" s="1924" t="s">
        <v>892</v>
      </c>
      <c r="D1710" s="1924"/>
      <c r="E1710" s="1924"/>
      <c r="F1710" s="1924"/>
      <c r="G1710" s="1924"/>
      <c r="H1710" s="1924"/>
      <c r="I1710" s="1924"/>
      <c r="J1710" s="1233"/>
      <c r="K1710" s="1233"/>
      <c r="L1710" s="1233"/>
      <c r="M1710" s="1233"/>
    </row>
    <row r="1711" spans="1:15">
      <c r="A1711" s="1233"/>
      <c r="B1711" s="1233"/>
      <c r="C1711" s="1233"/>
      <c r="D1711" s="1233"/>
      <c r="E1711" s="1233"/>
      <c r="F1711" s="1233"/>
      <c r="G1711" s="1233"/>
      <c r="H1711" s="1233"/>
      <c r="I1711" s="1233"/>
      <c r="J1711" s="1233"/>
      <c r="K1711" s="1233"/>
      <c r="L1711" s="1233"/>
      <c r="M1711" s="1233"/>
    </row>
    <row r="1712" spans="1:15">
      <c r="A1712" s="1925"/>
      <c r="B1712" s="1925"/>
      <c r="C1712" s="1925"/>
      <c r="D1712" s="1235"/>
      <c r="E1712" s="1235"/>
      <c r="F1712" s="1235"/>
      <c r="G1712" s="1235"/>
      <c r="H1712" s="1926"/>
      <c r="I1712" s="1926"/>
      <c r="J1712" s="1926"/>
      <c r="K1712" s="1235"/>
      <c r="L1712" s="1417"/>
      <c r="M1712" s="1235"/>
    </row>
    <row r="1713" spans="1:15">
      <c r="A1713" s="1234"/>
      <c r="B1713" s="1234"/>
      <c r="C1713" s="1234"/>
      <c r="D1713" s="1234"/>
      <c r="E1713" s="1921" t="s">
        <v>755</v>
      </c>
      <c r="F1713" s="1921"/>
      <c r="G1713" s="1234"/>
      <c r="H1713" s="1922">
        <v>1E-4</v>
      </c>
      <c r="I1713" s="1922"/>
      <c r="J1713" s="1922"/>
      <c r="K1713" s="1233"/>
      <c r="L1713" s="1922">
        <v>0.01</v>
      </c>
      <c r="M1713" s="1233"/>
    </row>
    <row r="1714" spans="1:15">
      <c r="A1714" s="1234"/>
      <c r="B1714" s="1234"/>
      <c r="C1714" s="1234"/>
      <c r="D1714" s="1234"/>
      <c r="E1714" s="1234"/>
      <c r="F1714" s="1234"/>
      <c r="G1714" s="1234"/>
      <c r="H1714" s="1922"/>
      <c r="I1714" s="1922"/>
      <c r="J1714" s="1922"/>
      <c r="K1714" s="1233"/>
      <c r="L1714" s="1922"/>
      <c r="M1714" s="1233"/>
    </row>
    <row r="1715" spans="1:15">
      <c r="A1715" s="1230" t="s">
        <v>870</v>
      </c>
      <c r="B1715" s="1231"/>
      <c r="C1715" s="1230" t="s">
        <v>871</v>
      </c>
      <c r="D1715" s="1231"/>
      <c r="E1715" s="1230" t="s">
        <v>813</v>
      </c>
      <c r="F1715" s="1231"/>
    </row>
    <row r="1716" spans="1:15">
      <c r="A1716" s="1233"/>
      <c r="B1716" s="1233"/>
      <c r="C1716" s="1233"/>
      <c r="D1716" s="1233"/>
      <c r="E1716" s="1233"/>
      <c r="F1716" s="1233"/>
      <c r="G1716" s="1233"/>
      <c r="H1716" s="1233"/>
      <c r="I1716" s="1233"/>
      <c r="J1716" s="1233"/>
      <c r="K1716" s="1233"/>
      <c r="L1716" s="1233"/>
      <c r="M1716" s="1233"/>
    </row>
    <row r="1717" spans="1:15">
      <c r="A1717" s="1234"/>
      <c r="H1717" s="1921" t="s">
        <v>753</v>
      </c>
      <c r="I1717" s="1921"/>
      <c r="J1717" s="1233"/>
      <c r="K1717" s="1922">
        <v>0</v>
      </c>
      <c r="L1717" s="1922"/>
      <c r="M1717" s="1233"/>
      <c r="N1717" s="1923"/>
      <c r="O1717" s="1233"/>
    </row>
    <row r="1718" spans="1:15">
      <c r="H1718" s="1233"/>
      <c r="I1718" s="1233"/>
      <c r="J1718" s="1233"/>
      <c r="K1718" s="1922"/>
      <c r="L1718" s="1922"/>
      <c r="N1718" s="1923"/>
    </row>
    <row r="1719" spans="1:15">
      <c r="A1719" s="1419">
        <v>16815</v>
      </c>
      <c r="B1719" s="1233"/>
      <c r="C1719" s="1924" t="s">
        <v>1196</v>
      </c>
      <c r="D1719" s="1924"/>
      <c r="E1719" s="1924"/>
      <c r="F1719" s="1924"/>
      <c r="G1719" s="1924"/>
      <c r="H1719" s="1924"/>
      <c r="I1719" s="1924"/>
      <c r="J1719" s="1233"/>
      <c r="K1719" s="1233"/>
      <c r="L1719" s="1233"/>
      <c r="M1719" s="1233"/>
    </row>
    <row r="1720" spans="1:15">
      <c r="A1720" s="1233"/>
      <c r="B1720" s="1233"/>
      <c r="C1720" s="1233"/>
      <c r="D1720" s="1233"/>
      <c r="E1720" s="1233"/>
      <c r="F1720" s="1233"/>
      <c r="G1720" s="1233"/>
      <c r="H1720" s="1233"/>
      <c r="I1720" s="1233"/>
      <c r="J1720" s="1233"/>
      <c r="K1720" s="1233"/>
      <c r="L1720" s="1233"/>
      <c r="M1720" s="1233"/>
    </row>
    <row r="1721" spans="1:15">
      <c r="A1721" s="1925"/>
      <c r="B1721" s="1925"/>
      <c r="C1721" s="1925"/>
      <c r="D1721" s="1235"/>
      <c r="E1721" s="1235"/>
      <c r="F1721" s="1235"/>
      <c r="G1721" s="1235"/>
      <c r="H1721" s="1926"/>
      <c r="I1721" s="1926"/>
      <c r="J1721" s="1926"/>
      <c r="K1721" s="1235"/>
      <c r="L1721" s="1417"/>
      <c r="M1721" s="1235"/>
    </row>
    <row r="1722" spans="1:15">
      <c r="A1722" s="1234"/>
      <c r="B1722" s="1234"/>
      <c r="C1722" s="1234"/>
      <c r="D1722" s="1234"/>
      <c r="E1722" s="1921" t="s">
        <v>755</v>
      </c>
      <c r="F1722" s="1921"/>
      <c r="G1722" s="1234"/>
      <c r="H1722" s="1922">
        <v>0</v>
      </c>
      <c r="I1722" s="1922"/>
      <c r="J1722" s="1922"/>
      <c r="K1722" s="1233"/>
      <c r="L1722" s="1922">
        <v>0</v>
      </c>
      <c r="M1722" s="1233"/>
    </row>
    <row r="1723" spans="1:15">
      <c r="A1723" s="1234"/>
      <c r="B1723" s="1234"/>
      <c r="C1723" s="1234"/>
      <c r="D1723" s="1234"/>
      <c r="E1723" s="1234"/>
      <c r="F1723" s="1234"/>
      <c r="G1723" s="1234"/>
      <c r="H1723" s="1922"/>
      <c r="I1723" s="1922"/>
      <c r="J1723" s="1922"/>
      <c r="K1723" s="1233"/>
      <c r="L1723" s="1922"/>
      <c r="M1723" s="1233"/>
    </row>
    <row r="1724" spans="1:15">
      <c r="A1724" s="1230" t="s">
        <v>870</v>
      </c>
      <c r="B1724" s="1231"/>
      <c r="C1724" s="1230" t="s">
        <v>871</v>
      </c>
      <c r="D1724" s="1231"/>
      <c r="E1724" s="1230" t="s">
        <v>813</v>
      </c>
      <c r="F1724" s="1231"/>
    </row>
    <row r="1725" spans="1:15">
      <c r="A1725" s="1233"/>
      <c r="B1725" s="1233"/>
      <c r="C1725" s="1233"/>
      <c r="D1725" s="1233"/>
      <c r="E1725" s="1233"/>
      <c r="F1725" s="1233"/>
      <c r="G1725" s="1233"/>
      <c r="H1725" s="1233"/>
      <c r="I1725" s="1233"/>
      <c r="J1725" s="1233"/>
      <c r="K1725" s="1233"/>
      <c r="L1725" s="1233"/>
      <c r="M1725" s="1233"/>
    </row>
    <row r="1726" spans="1:15">
      <c r="A1726" s="1234"/>
      <c r="H1726" s="1921" t="s">
        <v>753</v>
      </c>
      <c r="I1726" s="1921"/>
      <c r="J1726" s="1233"/>
      <c r="K1726" s="1922">
        <v>0</v>
      </c>
      <c r="L1726" s="1922"/>
      <c r="M1726" s="1233"/>
      <c r="N1726" s="1923"/>
      <c r="O1726" s="1233"/>
    </row>
    <row r="1727" spans="1:15">
      <c r="H1727" s="1233"/>
      <c r="I1727" s="1233"/>
      <c r="J1727" s="1233"/>
      <c r="K1727" s="1922"/>
      <c r="L1727" s="1922"/>
      <c r="N1727" s="1923"/>
    </row>
    <row r="1728" spans="1:15">
      <c r="A1728" s="1419">
        <v>24369</v>
      </c>
      <c r="B1728" s="1233"/>
      <c r="C1728" s="1924" t="s">
        <v>1197</v>
      </c>
      <c r="D1728" s="1924"/>
      <c r="E1728" s="1924"/>
      <c r="F1728" s="1924"/>
      <c r="G1728" s="1924"/>
      <c r="H1728" s="1924"/>
      <c r="I1728" s="1924"/>
      <c r="J1728" s="1233"/>
      <c r="K1728" s="1233"/>
      <c r="L1728" s="1233"/>
      <c r="M1728" s="1233"/>
    </row>
    <row r="1729" spans="1:15">
      <c r="A1729" s="1233"/>
      <c r="B1729" s="1233"/>
      <c r="C1729" s="1233"/>
      <c r="D1729" s="1233"/>
      <c r="E1729" s="1233"/>
      <c r="F1729" s="1233"/>
      <c r="G1729" s="1233"/>
      <c r="H1729" s="1233"/>
      <c r="I1729" s="1233"/>
      <c r="J1729" s="1233"/>
      <c r="K1729" s="1233"/>
      <c r="L1729" s="1233"/>
      <c r="M1729" s="1233"/>
    </row>
    <row r="1730" spans="1:15">
      <c r="A1730" s="1925"/>
      <c r="B1730" s="1925"/>
      <c r="C1730" s="1925"/>
      <c r="D1730" s="1235"/>
      <c r="E1730" s="1235"/>
      <c r="F1730" s="1235"/>
      <c r="G1730" s="1235"/>
      <c r="H1730" s="1926"/>
      <c r="I1730" s="1926"/>
      <c r="J1730" s="1926"/>
      <c r="K1730" s="1235"/>
      <c r="L1730" s="1417"/>
      <c r="M1730" s="1235"/>
    </row>
    <row r="1731" spans="1:15">
      <c r="A1731" s="1234"/>
      <c r="B1731" s="1234"/>
      <c r="C1731" s="1234"/>
      <c r="D1731" s="1234"/>
      <c r="E1731" s="1921" t="s">
        <v>755</v>
      </c>
      <c r="F1731" s="1921"/>
      <c r="G1731" s="1234"/>
      <c r="H1731" s="1922">
        <v>0</v>
      </c>
      <c r="I1731" s="1922"/>
      <c r="J1731" s="1922"/>
      <c r="K1731" s="1233"/>
      <c r="L1731" s="1922">
        <v>0</v>
      </c>
      <c r="M1731" s="1233"/>
    </row>
    <row r="1732" spans="1:15">
      <c r="A1732" s="1234"/>
      <c r="B1732" s="1234"/>
      <c r="C1732" s="1234"/>
      <c r="D1732" s="1234"/>
      <c r="E1732" s="1234"/>
      <c r="F1732" s="1234"/>
      <c r="G1732" s="1234"/>
      <c r="H1732" s="1922"/>
      <c r="I1732" s="1922"/>
      <c r="J1732" s="1922"/>
      <c r="K1732" s="1233"/>
      <c r="L1732" s="1922"/>
      <c r="M1732" s="1233"/>
    </row>
    <row r="1733" spans="1:15">
      <c r="A1733" s="1230" t="s">
        <v>870</v>
      </c>
      <c r="B1733" s="1231"/>
      <c r="C1733" s="1230" t="s">
        <v>871</v>
      </c>
      <c r="D1733" s="1231"/>
      <c r="E1733" s="1230" t="s">
        <v>813</v>
      </c>
      <c r="F1733" s="1231"/>
    </row>
    <row r="1734" spans="1:15">
      <c r="A1734" s="1233"/>
      <c r="B1734" s="1233"/>
      <c r="C1734" s="1233"/>
      <c r="D1734" s="1233"/>
      <c r="E1734" s="1233"/>
      <c r="F1734" s="1233"/>
      <c r="G1734" s="1233"/>
      <c r="H1734" s="1233"/>
      <c r="I1734" s="1233"/>
      <c r="J1734" s="1233"/>
      <c r="K1734" s="1233"/>
      <c r="L1734" s="1233"/>
      <c r="M1734" s="1233"/>
    </row>
    <row r="1735" spans="1:15">
      <c r="A1735" s="1234"/>
      <c r="H1735" s="1921" t="s">
        <v>753</v>
      </c>
      <c r="I1735" s="1921"/>
      <c r="J1735" s="1233"/>
      <c r="K1735" s="1922">
        <v>0</v>
      </c>
      <c r="L1735" s="1922"/>
      <c r="M1735" s="1233"/>
      <c r="N1735" s="1923"/>
      <c r="O1735" s="1233"/>
    </row>
    <row r="1736" spans="1:15">
      <c r="H1736" s="1233"/>
      <c r="I1736" s="1233"/>
      <c r="J1736" s="1233"/>
      <c r="K1736" s="1922"/>
      <c r="L1736" s="1922"/>
      <c r="N1736" s="1923"/>
    </row>
    <row r="1737" spans="1:15">
      <c r="A1737" s="1419">
        <v>24368</v>
      </c>
      <c r="B1737" s="1233"/>
      <c r="C1737" s="1924" t="s">
        <v>1198</v>
      </c>
      <c r="D1737" s="1924"/>
      <c r="E1737" s="1924"/>
      <c r="F1737" s="1924"/>
      <c r="G1737" s="1924"/>
      <c r="H1737" s="1924"/>
      <c r="I1737" s="1924"/>
      <c r="J1737" s="1233"/>
      <c r="K1737" s="1233"/>
      <c r="L1737" s="1233"/>
      <c r="M1737" s="1233"/>
    </row>
    <row r="1738" spans="1:15">
      <c r="A1738" s="1233"/>
      <c r="B1738" s="1233"/>
      <c r="C1738" s="1233"/>
      <c r="D1738" s="1233"/>
      <c r="E1738" s="1233"/>
      <c r="F1738" s="1233"/>
      <c r="G1738" s="1233"/>
      <c r="H1738" s="1233"/>
      <c r="I1738" s="1233"/>
      <c r="J1738" s="1233"/>
      <c r="K1738" s="1233"/>
      <c r="L1738" s="1233"/>
      <c r="M1738" s="1233"/>
    </row>
    <row r="1739" spans="1:15">
      <c r="A1739" s="1925"/>
      <c r="B1739" s="1925"/>
      <c r="C1739" s="1925"/>
      <c r="D1739" s="1235"/>
      <c r="E1739" s="1235"/>
      <c r="F1739" s="1235"/>
      <c r="G1739" s="1235"/>
      <c r="H1739" s="1926"/>
      <c r="I1739" s="1926"/>
      <c r="J1739" s="1926"/>
      <c r="K1739" s="1235"/>
      <c r="L1739" s="1417"/>
      <c r="M1739" s="1235"/>
    </row>
    <row r="1740" spans="1:15">
      <c r="A1740" s="1234"/>
      <c r="B1740" s="1234"/>
      <c r="C1740" s="1234"/>
      <c r="D1740" s="1234"/>
      <c r="E1740" s="1921" t="s">
        <v>755</v>
      </c>
      <c r="F1740" s="1921"/>
      <c r="G1740" s="1234"/>
      <c r="H1740" s="1922">
        <v>0</v>
      </c>
      <c r="I1740" s="1922"/>
      <c r="J1740" s="1922"/>
      <c r="K1740" s="1233"/>
      <c r="L1740" s="1922">
        <v>0</v>
      </c>
      <c r="M1740" s="1233"/>
    </row>
    <row r="1741" spans="1:15">
      <c r="A1741" s="1234"/>
      <c r="B1741" s="1234"/>
      <c r="C1741" s="1234"/>
      <c r="D1741" s="1234"/>
      <c r="E1741" s="1234"/>
      <c r="F1741" s="1234"/>
      <c r="G1741" s="1234"/>
      <c r="H1741" s="1922"/>
      <c r="I1741" s="1922"/>
      <c r="J1741" s="1922"/>
      <c r="K1741" s="1233"/>
      <c r="L1741" s="1922"/>
      <c r="M1741" s="1233"/>
    </row>
    <row r="1742" spans="1:15">
      <c r="A1742" s="1230" t="s">
        <v>870</v>
      </c>
      <c r="B1742" s="1231"/>
      <c r="C1742" s="1230" t="s">
        <v>871</v>
      </c>
      <c r="D1742" s="1231"/>
      <c r="E1742" s="1230" t="s">
        <v>813</v>
      </c>
      <c r="F1742" s="1231"/>
    </row>
    <row r="1743" spans="1:15">
      <c r="A1743" s="1233"/>
      <c r="B1743" s="1233"/>
      <c r="C1743" s="1233"/>
      <c r="D1743" s="1233"/>
      <c r="E1743" s="1233"/>
      <c r="F1743" s="1233"/>
      <c r="G1743" s="1233"/>
      <c r="H1743" s="1233"/>
      <c r="I1743" s="1233"/>
      <c r="J1743" s="1233"/>
      <c r="K1743" s="1233"/>
      <c r="L1743" s="1233"/>
      <c r="M1743" s="1233"/>
    </row>
    <row r="1744" spans="1:15">
      <c r="A1744" s="1234"/>
      <c r="H1744" s="1921" t="s">
        <v>753</v>
      </c>
      <c r="I1744" s="1921"/>
      <c r="J1744" s="1233"/>
      <c r="K1744" s="1922">
        <v>0</v>
      </c>
      <c r="L1744" s="1922"/>
      <c r="M1744" s="1233"/>
      <c r="N1744" s="1923"/>
      <c r="O1744" s="1233"/>
    </row>
    <row r="1745" spans="1:15">
      <c r="H1745" s="1233"/>
      <c r="I1745" s="1233"/>
      <c r="J1745" s="1233"/>
      <c r="K1745" s="1922"/>
      <c r="L1745" s="1922"/>
      <c r="N1745" s="1923"/>
    </row>
    <row r="1746" spans="1:15">
      <c r="A1746" s="1419">
        <v>24482</v>
      </c>
      <c r="B1746" s="1233"/>
      <c r="C1746" s="1924" t="s">
        <v>1199</v>
      </c>
      <c r="D1746" s="1924"/>
      <c r="E1746" s="1924"/>
      <c r="F1746" s="1924"/>
      <c r="G1746" s="1924"/>
      <c r="H1746" s="1924"/>
      <c r="I1746" s="1924"/>
      <c r="J1746" s="1233"/>
      <c r="K1746" s="1233"/>
      <c r="L1746" s="1233"/>
      <c r="M1746" s="1233"/>
    </row>
    <row r="1747" spans="1:15">
      <c r="A1747" s="1233"/>
      <c r="B1747" s="1233"/>
      <c r="C1747" s="1233"/>
      <c r="D1747" s="1233"/>
      <c r="E1747" s="1233"/>
      <c r="F1747" s="1233"/>
      <c r="G1747" s="1233"/>
      <c r="H1747" s="1233"/>
      <c r="I1747" s="1233"/>
      <c r="J1747" s="1233"/>
      <c r="K1747" s="1233"/>
      <c r="L1747" s="1233"/>
      <c r="M1747" s="1233"/>
    </row>
    <row r="1748" spans="1:15">
      <c r="A1748" s="1925"/>
      <c r="B1748" s="1925"/>
      <c r="C1748" s="1925"/>
      <c r="D1748" s="1235"/>
      <c r="E1748" s="1235"/>
      <c r="F1748" s="1235"/>
      <c r="G1748" s="1235"/>
      <c r="H1748" s="1926"/>
      <c r="I1748" s="1926"/>
      <c r="J1748" s="1926"/>
      <c r="K1748" s="1235"/>
      <c r="L1748" s="1417"/>
      <c r="M1748" s="1235"/>
    </row>
    <row r="1749" spans="1:15">
      <c r="A1749" s="1234"/>
      <c r="B1749" s="1234"/>
      <c r="C1749" s="1234"/>
      <c r="D1749" s="1234"/>
      <c r="E1749" s="1921" t="s">
        <v>755</v>
      </c>
      <c r="F1749" s="1921"/>
      <c r="G1749" s="1234"/>
      <c r="H1749" s="1922">
        <v>0</v>
      </c>
      <c r="I1749" s="1922"/>
      <c r="J1749" s="1922"/>
      <c r="K1749" s="1233"/>
      <c r="L1749" s="1922">
        <v>0</v>
      </c>
      <c r="M1749" s="1233"/>
    </row>
    <row r="1750" spans="1:15">
      <c r="A1750" s="1234"/>
      <c r="B1750" s="1234"/>
      <c r="C1750" s="1234"/>
      <c r="D1750" s="1234"/>
      <c r="E1750" s="1234"/>
      <c r="F1750" s="1234"/>
      <c r="G1750" s="1234"/>
      <c r="H1750" s="1922"/>
      <c r="I1750" s="1922"/>
      <c r="J1750" s="1922"/>
      <c r="K1750" s="1233"/>
      <c r="L1750" s="1922"/>
      <c r="M1750" s="1233"/>
    </row>
    <row r="1751" spans="1:15">
      <c r="A1751" s="1230" t="s">
        <v>870</v>
      </c>
      <c r="B1751" s="1231"/>
      <c r="C1751" s="1230" t="s">
        <v>871</v>
      </c>
      <c r="D1751" s="1231"/>
      <c r="E1751" s="1230" t="s">
        <v>813</v>
      </c>
      <c r="F1751" s="1231"/>
    </row>
    <row r="1752" spans="1:15">
      <c r="A1752" s="1233"/>
      <c r="B1752" s="1233"/>
      <c r="C1752" s="1233"/>
      <c r="D1752" s="1233"/>
      <c r="E1752" s="1233"/>
      <c r="F1752" s="1233"/>
      <c r="G1752" s="1233"/>
      <c r="H1752" s="1233"/>
      <c r="I1752" s="1233"/>
      <c r="J1752" s="1233"/>
      <c r="K1752" s="1233"/>
      <c r="L1752" s="1233"/>
      <c r="M1752" s="1233"/>
    </row>
    <row r="1753" spans="1:15">
      <c r="A1753" s="1234"/>
      <c r="H1753" s="1921" t="s">
        <v>753</v>
      </c>
      <c r="I1753" s="1921"/>
      <c r="J1753" s="1233"/>
      <c r="K1753" s="1922">
        <v>0</v>
      </c>
      <c r="L1753" s="1922"/>
      <c r="M1753" s="1233"/>
      <c r="N1753" s="1923"/>
      <c r="O1753" s="1233"/>
    </row>
    <row r="1754" spans="1:15">
      <c r="H1754" s="1233"/>
      <c r="I1754" s="1233"/>
      <c r="J1754" s="1233"/>
      <c r="K1754" s="1922"/>
      <c r="L1754" s="1922"/>
      <c r="N1754" s="1923"/>
    </row>
    <row r="1755" spans="1:15">
      <c r="A1755" s="1419">
        <v>24558</v>
      </c>
      <c r="B1755" s="1233"/>
      <c r="C1755" s="1924" t="s">
        <v>1200</v>
      </c>
      <c r="D1755" s="1924"/>
      <c r="E1755" s="1924"/>
      <c r="F1755" s="1924"/>
      <c r="G1755" s="1924"/>
      <c r="H1755" s="1924"/>
      <c r="I1755" s="1924"/>
      <c r="J1755" s="1233"/>
      <c r="K1755" s="1233"/>
      <c r="L1755" s="1233"/>
      <c r="M1755" s="1233"/>
    </row>
    <row r="1756" spans="1:15">
      <c r="A1756" s="1233"/>
      <c r="B1756" s="1233"/>
      <c r="C1756" s="1233"/>
      <c r="D1756" s="1233"/>
      <c r="E1756" s="1233"/>
      <c r="F1756" s="1233"/>
      <c r="G1756" s="1233"/>
      <c r="H1756" s="1233"/>
      <c r="I1756" s="1233"/>
      <c r="J1756" s="1233"/>
      <c r="K1756" s="1233"/>
      <c r="L1756" s="1233"/>
      <c r="M1756" s="1233"/>
    </row>
    <row r="1757" spans="1:15">
      <c r="A1757" s="1925"/>
      <c r="B1757" s="1925"/>
      <c r="C1757" s="1925"/>
      <c r="D1757" s="1235"/>
      <c r="E1757" s="1235"/>
      <c r="F1757" s="1235"/>
      <c r="G1757" s="1235"/>
      <c r="H1757" s="1926"/>
      <c r="I1757" s="1926"/>
      <c r="J1757" s="1926"/>
      <c r="K1757" s="1235"/>
      <c r="L1757" s="1417"/>
      <c r="M1757" s="1235"/>
    </row>
    <row r="1758" spans="1:15">
      <c r="A1758" s="1234"/>
      <c r="B1758" s="1234"/>
      <c r="C1758" s="1234"/>
      <c r="D1758" s="1234"/>
      <c r="E1758" s="1921" t="s">
        <v>755</v>
      </c>
      <c r="F1758" s="1921"/>
      <c r="G1758" s="1234"/>
      <c r="H1758" s="1922">
        <v>0</v>
      </c>
      <c r="I1758" s="1922"/>
      <c r="J1758" s="1922"/>
      <c r="K1758" s="1233"/>
      <c r="L1758" s="1922">
        <v>0</v>
      </c>
      <c r="M1758" s="1233"/>
    </row>
    <row r="1759" spans="1:15">
      <c r="A1759" s="1234"/>
      <c r="B1759" s="1234"/>
      <c r="C1759" s="1234"/>
      <c r="D1759" s="1234"/>
      <c r="E1759" s="1234"/>
      <c r="F1759" s="1234"/>
      <c r="G1759" s="1234"/>
      <c r="H1759" s="1922"/>
      <c r="I1759" s="1922"/>
      <c r="J1759" s="1922"/>
      <c r="K1759" s="1233"/>
      <c r="L1759" s="1922"/>
      <c r="M1759" s="1233"/>
    </row>
    <row r="1760" spans="1:15">
      <c r="A1760" s="1230" t="s">
        <v>870</v>
      </c>
      <c r="B1760" s="1231"/>
      <c r="C1760" s="1230" t="s">
        <v>871</v>
      </c>
      <c r="D1760" s="1231"/>
      <c r="E1760" s="1230" t="s">
        <v>813</v>
      </c>
      <c r="F1760" s="1231"/>
    </row>
    <row r="1761" spans="1:15">
      <c r="A1761" s="1233"/>
      <c r="B1761" s="1233"/>
      <c r="C1761" s="1233"/>
      <c r="D1761" s="1233"/>
      <c r="E1761" s="1233"/>
      <c r="F1761" s="1233"/>
      <c r="G1761" s="1233"/>
      <c r="H1761" s="1233"/>
      <c r="I1761" s="1233"/>
      <c r="J1761" s="1233"/>
      <c r="K1761" s="1233"/>
      <c r="L1761" s="1233"/>
      <c r="M1761" s="1233"/>
    </row>
    <row r="1762" spans="1:15">
      <c r="A1762" s="1234"/>
      <c r="H1762" s="1921" t="s">
        <v>753</v>
      </c>
      <c r="I1762" s="1921"/>
      <c r="J1762" s="1233"/>
      <c r="K1762" s="1922">
        <v>0</v>
      </c>
      <c r="L1762" s="1922"/>
      <c r="M1762" s="1233"/>
      <c r="N1762" s="1923"/>
      <c r="O1762" s="1233"/>
    </row>
    <row r="1763" spans="1:15">
      <c r="H1763" s="1233"/>
      <c r="I1763" s="1233"/>
      <c r="J1763" s="1233"/>
      <c r="K1763" s="1922"/>
      <c r="L1763" s="1922"/>
      <c r="N1763" s="1923"/>
    </row>
    <row r="1764" spans="1:15">
      <c r="A1764" s="1419">
        <v>31913</v>
      </c>
      <c r="B1764" s="1233"/>
      <c r="C1764" s="1924" t="s">
        <v>967</v>
      </c>
      <c r="D1764" s="1924"/>
      <c r="E1764" s="1924"/>
      <c r="F1764" s="1924"/>
      <c r="G1764" s="1924"/>
      <c r="H1764" s="1924"/>
      <c r="I1764" s="1924"/>
      <c r="J1764" s="1233"/>
      <c r="K1764" s="1233"/>
      <c r="L1764" s="1233"/>
      <c r="M1764" s="1233"/>
    </row>
    <row r="1765" spans="1:15">
      <c r="A1765" s="1233"/>
      <c r="B1765" s="1233"/>
      <c r="C1765" s="1233"/>
      <c r="D1765" s="1233"/>
      <c r="E1765" s="1233"/>
      <c r="F1765" s="1233"/>
      <c r="G1765" s="1233"/>
      <c r="H1765" s="1233"/>
      <c r="I1765" s="1233"/>
      <c r="J1765" s="1233"/>
      <c r="K1765" s="1233"/>
      <c r="L1765" s="1233"/>
      <c r="M1765" s="1233"/>
    </row>
    <row r="1766" spans="1:15">
      <c r="A1766" s="1925"/>
      <c r="B1766" s="1925"/>
      <c r="C1766" s="1925"/>
      <c r="D1766" s="1235"/>
      <c r="E1766" s="1235"/>
      <c r="F1766" s="1235"/>
      <c r="G1766" s="1235"/>
      <c r="H1766" s="1926"/>
      <c r="I1766" s="1926"/>
      <c r="J1766" s="1926"/>
      <c r="K1766" s="1235"/>
      <c r="L1766" s="1417"/>
      <c r="M1766" s="1235"/>
    </row>
    <row r="1767" spans="1:15">
      <c r="A1767" s="1234"/>
      <c r="B1767" s="1234"/>
      <c r="C1767" s="1234"/>
      <c r="D1767" s="1234"/>
      <c r="E1767" s="1921" t="s">
        <v>755</v>
      </c>
      <c r="F1767" s="1921"/>
      <c r="G1767" s="1234"/>
      <c r="H1767" s="1922">
        <v>0</v>
      </c>
      <c r="I1767" s="1922"/>
      <c r="J1767" s="1922"/>
      <c r="K1767" s="1233"/>
      <c r="L1767" s="1922">
        <v>0</v>
      </c>
      <c r="M1767" s="1233"/>
    </row>
    <row r="1768" spans="1:15">
      <c r="A1768" s="1234"/>
      <c r="B1768" s="1234"/>
      <c r="C1768" s="1234"/>
      <c r="D1768" s="1234"/>
      <c r="E1768" s="1234"/>
      <c r="F1768" s="1234"/>
      <c r="G1768" s="1234"/>
      <c r="H1768" s="1922"/>
      <c r="I1768" s="1922"/>
      <c r="J1768" s="1922"/>
      <c r="K1768" s="1233"/>
      <c r="L1768" s="1922"/>
      <c r="M1768" s="1233"/>
    </row>
    <row r="1769" spans="1:15">
      <c r="A1769" s="1230" t="s">
        <v>870</v>
      </c>
      <c r="B1769" s="1231"/>
      <c r="C1769" s="1230" t="s">
        <v>871</v>
      </c>
      <c r="D1769" s="1231"/>
      <c r="E1769" s="1230" t="s">
        <v>813</v>
      </c>
      <c r="F1769" s="1231"/>
    </row>
    <row r="1770" spans="1:15">
      <c r="A1770" s="1233"/>
      <c r="B1770" s="1233"/>
      <c r="C1770" s="1233"/>
      <c r="D1770" s="1233"/>
      <c r="E1770" s="1233"/>
      <c r="F1770" s="1233"/>
      <c r="G1770" s="1233"/>
      <c r="H1770" s="1233"/>
      <c r="I1770" s="1233"/>
      <c r="J1770" s="1233"/>
      <c r="K1770" s="1233"/>
      <c r="L1770" s="1233"/>
      <c r="M1770" s="1233"/>
    </row>
    <row r="1771" spans="1:15">
      <c r="A1771" s="1234"/>
      <c r="H1771" s="1921" t="s">
        <v>753</v>
      </c>
      <c r="I1771" s="1921"/>
      <c r="J1771" s="1233"/>
      <c r="K1771" s="1922">
        <v>0</v>
      </c>
      <c r="L1771" s="1922"/>
      <c r="M1771" s="1233"/>
      <c r="N1771" s="1923"/>
      <c r="O1771" s="1233"/>
    </row>
    <row r="1772" spans="1:15">
      <c r="H1772" s="1233"/>
      <c r="I1772" s="1233"/>
      <c r="J1772" s="1233"/>
      <c r="K1772" s="1922"/>
      <c r="L1772" s="1922"/>
      <c r="N1772" s="1923"/>
    </row>
    <row r="1773" spans="1:15">
      <c r="A1773" s="1419">
        <v>40147</v>
      </c>
      <c r="B1773" s="1233"/>
      <c r="C1773" s="1924" t="s">
        <v>893</v>
      </c>
      <c r="D1773" s="1924"/>
      <c r="E1773" s="1924"/>
      <c r="F1773" s="1924"/>
      <c r="G1773" s="1924"/>
      <c r="H1773" s="1924"/>
      <c r="I1773" s="1924"/>
      <c r="J1773" s="1233"/>
      <c r="K1773" s="1233"/>
      <c r="L1773" s="1233"/>
      <c r="M1773" s="1233"/>
    </row>
    <row r="1774" spans="1:15">
      <c r="A1774" s="1233"/>
      <c r="B1774" s="1233"/>
      <c r="C1774" s="1233"/>
      <c r="D1774" s="1233"/>
      <c r="E1774" s="1233"/>
      <c r="F1774" s="1233"/>
      <c r="G1774" s="1233"/>
      <c r="H1774" s="1233"/>
      <c r="I1774" s="1233"/>
      <c r="J1774" s="1233"/>
      <c r="K1774" s="1233"/>
      <c r="L1774" s="1233"/>
      <c r="M1774" s="1233"/>
    </row>
    <row r="1775" spans="1:15">
      <c r="A1775" s="1928" t="s">
        <v>763</v>
      </c>
      <c r="B1775" s="1928"/>
      <c r="C1775" s="1928"/>
      <c r="D1775" s="1235"/>
      <c r="E1775" s="1235"/>
      <c r="F1775" s="1235"/>
      <c r="G1775" s="1235"/>
      <c r="H1775" s="1929">
        <v>322256.63299999997</v>
      </c>
      <c r="I1775" s="1929"/>
      <c r="J1775" s="1929"/>
      <c r="K1775" s="1235"/>
      <c r="L1775" s="1420">
        <v>16266676.98</v>
      </c>
      <c r="M1775" s="1235"/>
    </row>
    <row r="1776" spans="1:15">
      <c r="A1776" s="1928" t="s">
        <v>369</v>
      </c>
      <c r="B1776" s="1928"/>
      <c r="C1776" s="1928"/>
      <c r="D1776" s="1235"/>
      <c r="E1776" s="1235"/>
      <c r="F1776" s="1235"/>
      <c r="G1776" s="1235"/>
      <c r="H1776" s="1929">
        <v>-322256.63299999997</v>
      </c>
      <c r="I1776" s="1929"/>
      <c r="J1776" s="1929"/>
      <c r="K1776" s="1235"/>
      <c r="L1776" s="1420">
        <v>-16282789.810000001</v>
      </c>
      <c r="M1776" s="1235"/>
    </row>
    <row r="1777" spans="1:15">
      <c r="A1777" s="1234"/>
      <c r="B1777" s="1234"/>
      <c r="C1777" s="1234"/>
      <c r="D1777" s="1234"/>
      <c r="E1777" s="1921" t="s">
        <v>755</v>
      </c>
      <c r="F1777" s="1921"/>
      <c r="G1777" s="1234"/>
      <c r="H1777" s="1922">
        <v>0</v>
      </c>
      <c r="I1777" s="1922"/>
      <c r="J1777" s="1922"/>
      <c r="K1777" s="1233"/>
      <c r="L1777" s="1922">
        <v>0</v>
      </c>
      <c r="M1777" s="1233"/>
    </row>
    <row r="1778" spans="1:15">
      <c r="A1778" s="1234"/>
      <c r="B1778" s="1234"/>
      <c r="C1778" s="1234"/>
      <c r="D1778" s="1234"/>
      <c r="E1778" s="1234"/>
      <c r="F1778" s="1234"/>
      <c r="G1778" s="1234"/>
      <c r="H1778" s="1922"/>
      <c r="I1778" s="1922"/>
      <c r="J1778" s="1922"/>
      <c r="K1778" s="1233"/>
      <c r="L1778" s="1922"/>
      <c r="M1778" s="1233"/>
    </row>
    <row r="1779" spans="1:15">
      <c r="A1779" s="1230" t="s">
        <v>870</v>
      </c>
      <c r="B1779" s="1231"/>
      <c r="C1779" s="1230" t="s">
        <v>871</v>
      </c>
      <c r="D1779" s="1231"/>
      <c r="E1779" s="1230" t="s">
        <v>813</v>
      </c>
      <c r="F1779" s="1231"/>
    </row>
    <row r="1780" spans="1:15">
      <c r="A1780" s="1233"/>
      <c r="B1780" s="1233"/>
      <c r="C1780" s="1233"/>
      <c r="D1780" s="1233"/>
      <c r="E1780" s="1233"/>
      <c r="F1780" s="1233"/>
      <c r="G1780" s="1233"/>
      <c r="H1780" s="1233"/>
      <c r="I1780" s="1233"/>
      <c r="J1780" s="1233"/>
      <c r="K1780" s="1233"/>
      <c r="L1780" s="1233"/>
      <c r="M1780" s="1233"/>
    </row>
    <row r="1781" spans="1:15">
      <c r="A1781" s="1234"/>
      <c r="H1781" s="1921" t="s">
        <v>753</v>
      </c>
      <c r="I1781" s="1921"/>
      <c r="J1781" s="1233"/>
      <c r="K1781" s="1922">
        <v>0</v>
      </c>
      <c r="L1781" s="1922"/>
      <c r="M1781" s="1233"/>
      <c r="N1781" s="1923"/>
      <c r="O1781" s="1233"/>
    </row>
    <row r="1782" spans="1:15">
      <c r="H1782" s="1233"/>
      <c r="I1782" s="1233"/>
      <c r="J1782" s="1233"/>
      <c r="K1782" s="1922"/>
      <c r="L1782" s="1922"/>
      <c r="N1782" s="1923"/>
    </row>
    <row r="1783" spans="1:15">
      <c r="A1783" s="1419">
        <v>54909</v>
      </c>
      <c r="B1783" s="1233"/>
      <c r="C1783" s="1924" t="s">
        <v>895</v>
      </c>
      <c r="D1783" s="1924"/>
      <c r="E1783" s="1924"/>
      <c r="F1783" s="1924"/>
      <c r="G1783" s="1924"/>
      <c r="H1783" s="1924"/>
      <c r="I1783" s="1924"/>
      <c r="J1783" s="1233"/>
      <c r="K1783" s="1233"/>
      <c r="L1783" s="1233"/>
      <c r="M1783" s="1233"/>
    </row>
    <row r="1784" spans="1:15">
      <c r="A1784" s="1233"/>
      <c r="B1784" s="1233"/>
      <c r="C1784" s="1233"/>
      <c r="D1784" s="1233"/>
      <c r="E1784" s="1233"/>
      <c r="F1784" s="1233"/>
      <c r="G1784" s="1233"/>
      <c r="H1784" s="1233"/>
      <c r="I1784" s="1233"/>
      <c r="J1784" s="1233"/>
      <c r="K1784" s="1233"/>
      <c r="L1784" s="1233"/>
      <c r="M1784" s="1233"/>
    </row>
    <row r="1785" spans="1:15">
      <c r="A1785" s="1925"/>
      <c r="B1785" s="1925"/>
      <c r="C1785" s="1925"/>
      <c r="D1785" s="1235"/>
      <c r="E1785" s="1235"/>
      <c r="F1785" s="1235"/>
      <c r="G1785" s="1235"/>
      <c r="H1785" s="1926"/>
      <c r="I1785" s="1926"/>
      <c r="J1785" s="1926"/>
      <c r="K1785" s="1235"/>
      <c r="L1785" s="1417"/>
      <c r="M1785" s="1235"/>
    </row>
    <row r="1786" spans="1:15">
      <c r="A1786" s="1234"/>
      <c r="B1786" s="1234"/>
      <c r="C1786" s="1234"/>
      <c r="D1786" s="1234"/>
      <c r="E1786" s="1921" t="s">
        <v>755</v>
      </c>
      <c r="F1786" s="1921"/>
      <c r="G1786" s="1234"/>
      <c r="H1786" s="1922">
        <v>0</v>
      </c>
      <c r="I1786" s="1922"/>
      <c r="J1786" s="1922"/>
      <c r="K1786" s="1233"/>
      <c r="L1786" s="1922">
        <v>0</v>
      </c>
      <c r="M1786" s="1233"/>
    </row>
    <row r="1787" spans="1:15">
      <c r="A1787" s="1234"/>
      <c r="B1787" s="1234"/>
      <c r="C1787" s="1234"/>
      <c r="D1787" s="1234"/>
      <c r="E1787" s="1234"/>
      <c r="F1787" s="1234"/>
      <c r="G1787" s="1234"/>
      <c r="H1787" s="1922"/>
      <c r="I1787" s="1922"/>
      <c r="J1787" s="1922"/>
      <c r="K1787" s="1233"/>
      <c r="L1787" s="1922"/>
      <c r="M1787" s="1233"/>
    </row>
    <row r="1788" spans="1:15">
      <c r="A1788" s="1230" t="s">
        <v>870</v>
      </c>
      <c r="B1788" s="1231"/>
      <c r="C1788" s="1230" t="s">
        <v>871</v>
      </c>
      <c r="D1788" s="1231"/>
      <c r="E1788" s="1230" t="s">
        <v>813</v>
      </c>
      <c r="F1788" s="1231"/>
    </row>
    <row r="1789" spans="1:15">
      <c r="A1789" s="1233"/>
      <c r="B1789" s="1233"/>
      <c r="C1789" s="1233"/>
      <c r="D1789" s="1233"/>
      <c r="E1789" s="1233"/>
      <c r="F1789" s="1233"/>
      <c r="G1789" s="1233"/>
      <c r="H1789" s="1233"/>
      <c r="I1789" s="1233"/>
      <c r="J1789" s="1233"/>
      <c r="K1789" s="1233"/>
      <c r="L1789" s="1233"/>
      <c r="M1789" s="1233"/>
    </row>
    <row r="1790" spans="1:15">
      <c r="A1790" s="1234"/>
      <c r="H1790" s="1921" t="s">
        <v>753</v>
      </c>
      <c r="I1790" s="1921"/>
      <c r="J1790" s="1233"/>
      <c r="K1790" s="1922">
        <v>0</v>
      </c>
      <c r="L1790" s="1922"/>
      <c r="M1790" s="1233"/>
      <c r="N1790" s="1923"/>
      <c r="O1790" s="1233"/>
    </row>
    <row r="1791" spans="1:15">
      <c r="H1791" s="1233"/>
      <c r="I1791" s="1233"/>
      <c r="J1791" s="1233"/>
      <c r="K1791" s="1922"/>
      <c r="L1791" s="1922"/>
      <c r="N1791" s="1923"/>
    </row>
    <row r="1792" spans="1:15">
      <c r="A1792" s="1419">
        <v>54982</v>
      </c>
      <c r="B1792" s="1233"/>
      <c r="C1792" s="1924" t="s">
        <v>896</v>
      </c>
      <c r="D1792" s="1924"/>
      <c r="E1792" s="1924"/>
      <c r="F1792" s="1924"/>
      <c r="G1792" s="1924"/>
      <c r="H1792" s="1924"/>
      <c r="I1792" s="1924"/>
      <c r="J1792" s="1233"/>
      <c r="K1792" s="1233"/>
      <c r="L1792" s="1233"/>
      <c r="M1792" s="1233"/>
    </row>
    <row r="1793" spans="1:15">
      <c r="A1793" s="1233"/>
      <c r="B1793" s="1233"/>
      <c r="C1793" s="1233"/>
      <c r="D1793" s="1233"/>
      <c r="E1793" s="1233"/>
      <c r="F1793" s="1233"/>
      <c r="G1793" s="1233"/>
      <c r="H1793" s="1233"/>
      <c r="I1793" s="1233"/>
      <c r="J1793" s="1233"/>
      <c r="K1793" s="1233"/>
      <c r="L1793" s="1233"/>
      <c r="M1793" s="1233"/>
    </row>
    <row r="1794" spans="1:15">
      <c r="A1794" s="1925"/>
      <c r="B1794" s="1925"/>
      <c r="C1794" s="1925"/>
      <c r="D1794" s="1235"/>
      <c r="E1794" s="1235"/>
      <c r="F1794" s="1235"/>
      <c r="G1794" s="1235"/>
      <c r="H1794" s="1926"/>
      <c r="I1794" s="1926"/>
      <c r="J1794" s="1926"/>
      <c r="K1794" s="1235"/>
      <c r="L1794" s="1417"/>
      <c r="M1794" s="1235"/>
    </row>
    <row r="1795" spans="1:15">
      <c r="A1795" s="1234"/>
      <c r="B1795" s="1234"/>
      <c r="C1795" s="1234"/>
      <c r="D1795" s="1234"/>
      <c r="E1795" s="1921" t="s">
        <v>755</v>
      </c>
      <c r="F1795" s="1921"/>
      <c r="G1795" s="1234"/>
      <c r="H1795" s="1922">
        <v>0</v>
      </c>
      <c r="I1795" s="1922"/>
      <c r="J1795" s="1922"/>
      <c r="K1795" s="1233"/>
      <c r="L1795" s="1922">
        <v>0</v>
      </c>
      <c r="M1795" s="1233"/>
    </row>
    <row r="1796" spans="1:15">
      <c r="A1796" s="1234"/>
      <c r="B1796" s="1234"/>
      <c r="C1796" s="1234"/>
      <c r="D1796" s="1234"/>
      <c r="E1796" s="1234"/>
      <c r="F1796" s="1234"/>
      <c r="G1796" s="1234"/>
      <c r="H1796" s="1922"/>
      <c r="I1796" s="1922"/>
      <c r="J1796" s="1922"/>
      <c r="K1796" s="1233"/>
      <c r="L1796" s="1922"/>
      <c r="M1796" s="1233"/>
    </row>
    <row r="1797" spans="1:15">
      <c r="A1797" s="1230" t="s">
        <v>870</v>
      </c>
      <c r="B1797" s="1231"/>
      <c r="C1797" s="1230" t="s">
        <v>871</v>
      </c>
      <c r="D1797" s="1231"/>
      <c r="E1797" s="1230" t="s">
        <v>813</v>
      </c>
      <c r="F1797" s="1231"/>
    </row>
    <row r="1798" spans="1:15">
      <c r="A1798" s="1233"/>
      <c r="B1798" s="1233"/>
      <c r="C1798" s="1233"/>
      <c r="D1798" s="1233"/>
      <c r="E1798" s="1233"/>
      <c r="F1798" s="1233"/>
      <c r="G1798" s="1233"/>
      <c r="H1798" s="1233"/>
      <c r="I1798" s="1233"/>
      <c r="J1798" s="1233"/>
      <c r="K1798" s="1233"/>
      <c r="L1798" s="1233"/>
      <c r="M1798" s="1233"/>
    </row>
    <row r="1799" spans="1:15">
      <c r="A1799" s="1234"/>
      <c r="H1799" s="1921" t="s">
        <v>753</v>
      </c>
      <c r="I1799" s="1921"/>
      <c r="J1799" s="1233"/>
      <c r="K1799" s="1922">
        <v>0</v>
      </c>
      <c r="L1799" s="1922"/>
      <c r="M1799" s="1233"/>
      <c r="N1799" s="1923"/>
      <c r="O1799" s="1233"/>
    </row>
    <row r="1800" spans="1:15">
      <c r="H1800" s="1233"/>
      <c r="I1800" s="1233"/>
      <c r="J1800" s="1233"/>
      <c r="K1800" s="1922"/>
      <c r="L1800" s="1922"/>
      <c r="N1800" s="1923"/>
    </row>
    <row r="1801" spans="1:15">
      <c r="A1801" s="1419">
        <v>55205</v>
      </c>
      <c r="B1801" s="1233"/>
      <c r="C1801" s="1924" t="s">
        <v>898</v>
      </c>
      <c r="D1801" s="1924"/>
      <c r="E1801" s="1924"/>
      <c r="F1801" s="1924"/>
      <c r="G1801" s="1924"/>
      <c r="H1801" s="1924"/>
      <c r="I1801" s="1924"/>
      <c r="J1801" s="1233"/>
      <c r="K1801" s="1233"/>
      <c r="L1801" s="1233"/>
      <c r="M1801" s="1233"/>
    </row>
    <row r="1802" spans="1:15">
      <c r="A1802" s="1233"/>
      <c r="B1802" s="1233"/>
      <c r="C1802" s="1233"/>
      <c r="D1802" s="1233"/>
      <c r="E1802" s="1233"/>
      <c r="F1802" s="1233"/>
      <c r="G1802" s="1233"/>
      <c r="H1802" s="1233"/>
      <c r="I1802" s="1233"/>
      <c r="J1802" s="1233"/>
      <c r="K1802" s="1233"/>
      <c r="L1802" s="1233"/>
      <c r="M1802" s="1233"/>
    </row>
    <row r="1803" spans="1:15">
      <c r="A1803" s="1925"/>
      <c r="B1803" s="1925"/>
      <c r="C1803" s="1925"/>
      <c r="D1803" s="1235"/>
      <c r="E1803" s="1235"/>
      <c r="F1803" s="1235"/>
      <c r="G1803" s="1235"/>
      <c r="H1803" s="1926"/>
      <c r="I1803" s="1926"/>
      <c r="J1803" s="1926"/>
      <c r="K1803" s="1235"/>
      <c r="L1803" s="1417"/>
      <c r="M1803" s="1235"/>
    </row>
    <row r="1804" spans="1:15">
      <c r="A1804" s="1234"/>
      <c r="B1804" s="1234"/>
      <c r="C1804" s="1234"/>
      <c r="D1804" s="1234"/>
      <c r="E1804" s="1921" t="s">
        <v>755</v>
      </c>
      <c r="F1804" s="1921"/>
      <c r="G1804" s="1234"/>
      <c r="H1804" s="1922">
        <v>0</v>
      </c>
      <c r="I1804" s="1922"/>
      <c r="J1804" s="1922"/>
      <c r="K1804" s="1233"/>
      <c r="L1804" s="1922">
        <v>0</v>
      </c>
      <c r="M1804" s="1233"/>
    </row>
    <row r="1805" spans="1:15">
      <c r="A1805" s="1234"/>
      <c r="B1805" s="1234"/>
      <c r="C1805" s="1234"/>
      <c r="D1805" s="1234"/>
      <c r="E1805" s="1234"/>
      <c r="F1805" s="1234"/>
      <c r="G1805" s="1234"/>
      <c r="H1805" s="1922"/>
      <c r="I1805" s="1922"/>
      <c r="J1805" s="1922"/>
      <c r="K1805" s="1233"/>
      <c r="L1805" s="1922"/>
      <c r="M1805" s="1233"/>
    </row>
    <row r="1806" spans="1:15">
      <c r="A1806" s="1230" t="s">
        <v>870</v>
      </c>
      <c r="B1806" s="1231"/>
      <c r="C1806" s="1230" t="s">
        <v>871</v>
      </c>
      <c r="D1806" s="1231"/>
      <c r="E1806" s="1230" t="s">
        <v>813</v>
      </c>
      <c r="F1806" s="1231"/>
    </row>
    <row r="1807" spans="1:15">
      <c r="A1807" s="1233"/>
      <c r="B1807" s="1233"/>
      <c r="C1807" s="1233"/>
      <c r="D1807" s="1233"/>
      <c r="E1807" s="1233"/>
      <c r="F1807" s="1233"/>
      <c r="G1807" s="1233"/>
      <c r="H1807" s="1233"/>
      <c r="I1807" s="1233"/>
      <c r="J1807" s="1233"/>
      <c r="K1807" s="1233"/>
      <c r="L1807" s="1233"/>
      <c r="M1807" s="1233"/>
    </row>
    <row r="1808" spans="1:15">
      <c r="A1808" s="1234"/>
      <c r="H1808" s="1921" t="s">
        <v>753</v>
      </c>
      <c r="I1808" s="1921"/>
      <c r="J1808" s="1233"/>
      <c r="K1808" s="1922">
        <v>1E-4</v>
      </c>
      <c r="L1808" s="1922"/>
      <c r="M1808" s="1233"/>
      <c r="N1808" s="1923"/>
      <c r="O1808" s="1233"/>
    </row>
    <row r="1809" spans="1:15">
      <c r="H1809" s="1233"/>
      <c r="I1809" s="1233"/>
      <c r="J1809" s="1233"/>
      <c r="K1809" s="1922"/>
      <c r="L1809" s="1922"/>
      <c r="N1809" s="1923"/>
    </row>
    <row r="1810" spans="1:15">
      <c r="A1810" s="1419">
        <v>79941</v>
      </c>
      <c r="B1810" s="1233"/>
      <c r="C1810" s="1924" t="s">
        <v>968</v>
      </c>
      <c r="D1810" s="1924"/>
      <c r="E1810" s="1924"/>
      <c r="F1810" s="1924"/>
      <c r="G1810" s="1924"/>
      <c r="H1810" s="1924"/>
      <c r="I1810" s="1924"/>
      <c r="J1810" s="1233"/>
      <c r="K1810" s="1233"/>
      <c r="L1810" s="1233"/>
      <c r="M1810" s="1233"/>
    </row>
    <row r="1811" spans="1:15">
      <c r="A1811" s="1233"/>
      <c r="B1811" s="1233"/>
      <c r="C1811" s="1233"/>
      <c r="D1811" s="1233"/>
      <c r="E1811" s="1233"/>
      <c r="F1811" s="1233"/>
      <c r="G1811" s="1233"/>
      <c r="H1811" s="1233"/>
      <c r="I1811" s="1233"/>
      <c r="J1811" s="1233"/>
      <c r="K1811" s="1233"/>
      <c r="L1811" s="1233"/>
      <c r="M1811" s="1233"/>
    </row>
    <row r="1812" spans="1:15">
      <c r="A1812" s="1928" t="s">
        <v>763</v>
      </c>
      <c r="B1812" s="1928"/>
      <c r="C1812" s="1928"/>
      <c r="D1812" s="1235"/>
      <c r="E1812" s="1235"/>
      <c r="F1812" s="1235"/>
      <c r="G1812" s="1235"/>
      <c r="H1812" s="1929">
        <v>56252.512000000002</v>
      </c>
      <c r="I1812" s="1929"/>
      <c r="J1812" s="1929"/>
      <c r="K1812" s="1235"/>
      <c r="L1812" s="1420">
        <v>2839480.53</v>
      </c>
      <c r="M1812" s="1235"/>
    </row>
    <row r="1813" spans="1:15">
      <c r="A1813" s="1928" t="s">
        <v>764</v>
      </c>
      <c r="B1813" s="1928"/>
      <c r="C1813" s="1928"/>
      <c r="D1813" s="1235"/>
      <c r="E1813" s="1235"/>
      <c r="F1813" s="1235"/>
      <c r="G1813" s="1235"/>
      <c r="H1813" s="1929">
        <v>-33405.646999999997</v>
      </c>
      <c r="I1813" s="1929"/>
      <c r="J1813" s="1929"/>
      <c r="K1813" s="1235"/>
      <c r="L1813" s="1420">
        <v>-1700000</v>
      </c>
      <c r="M1813" s="1235"/>
    </row>
    <row r="1814" spans="1:15">
      <c r="A1814" s="1928" t="s">
        <v>761</v>
      </c>
      <c r="B1814" s="1928"/>
      <c r="C1814" s="1928"/>
      <c r="D1814" s="1235"/>
      <c r="E1814" s="1235"/>
      <c r="F1814" s="1235"/>
      <c r="G1814" s="1235"/>
      <c r="H1814" s="1926"/>
      <c r="I1814" s="1926"/>
      <c r="J1814" s="1926"/>
      <c r="K1814" s="1235"/>
      <c r="L1814" s="1417"/>
      <c r="M1814" s="1235"/>
    </row>
    <row r="1815" spans="1:15">
      <c r="A1815" s="1928" t="s">
        <v>761</v>
      </c>
      <c r="B1815" s="1928"/>
      <c r="C1815" s="1928"/>
      <c r="D1815" s="1235"/>
      <c r="E1815" s="1235"/>
      <c r="F1815" s="1235"/>
      <c r="G1815" s="1235"/>
      <c r="H1815" s="1926">
        <v>106.176</v>
      </c>
      <c r="I1815" s="1926"/>
      <c r="J1815" s="1926"/>
      <c r="K1815" s="1235"/>
      <c r="L1815" s="1420">
        <v>5349.61</v>
      </c>
      <c r="M1815" s="1235"/>
    </row>
    <row r="1816" spans="1:15">
      <c r="A1816" s="1928" t="s">
        <v>765</v>
      </c>
      <c r="B1816" s="1928"/>
      <c r="C1816" s="1928"/>
      <c r="D1816" s="1235"/>
      <c r="E1816" s="1235"/>
      <c r="F1816" s="1235"/>
      <c r="G1816" s="1235"/>
      <c r="H1816" s="1926">
        <v>103.943</v>
      </c>
      <c r="I1816" s="1926"/>
      <c r="J1816" s="1926"/>
      <c r="K1816" s="1235"/>
      <c r="L1816" s="1417"/>
      <c r="M1816" s="1235"/>
    </row>
    <row r="1817" spans="1:15">
      <c r="A1817" s="1234"/>
      <c r="B1817" s="1234"/>
      <c r="C1817" s="1234"/>
      <c r="D1817" s="1234"/>
      <c r="E1817" s="1921" t="s">
        <v>755</v>
      </c>
      <c r="F1817" s="1921"/>
      <c r="G1817" s="1234"/>
      <c r="H1817" s="1927">
        <v>23056.984400000001</v>
      </c>
      <c r="I1817" s="1927"/>
      <c r="J1817" s="1927"/>
      <c r="K1817" s="1233"/>
      <c r="L1817" s="1927">
        <v>1174804.08</v>
      </c>
      <c r="M1817" s="1233"/>
    </row>
    <row r="1818" spans="1:15">
      <c r="A1818" s="1234"/>
      <c r="B1818" s="1234"/>
      <c r="C1818" s="1234"/>
      <c r="D1818" s="1234"/>
      <c r="E1818" s="1234"/>
      <c r="F1818" s="1234"/>
      <c r="G1818" s="1234"/>
      <c r="H1818" s="1927"/>
      <c r="I1818" s="1927"/>
      <c r="J1818" s="1927"/>
      <c r="K1818" s="1233"/>
      <c r="L1818" s="1927"/>
      <c r="M1818" s="1233"/>
    </row>
    <row r="1819" spans="1:15">
      <c r="A1819" s="1230" t="s">
        <v>870</v>
      </c>
      <c r="B1819" s="1231"/>
      <c r="C1819" s="1230" t="s">
        <v>871</v>
      </c>
      <c r="D1819" s="1231"/>
      <c r="E1819" s="1230" t="s">
        <v>813</v>
      </c>
      <c r="F1819" s="1231"/>
    </row>
    <row r="1820" spans="1:15">
      <c r="A1820" s="1233"/>
      <c r="B1820" s="1233"/>
      <c r="C1820" s="1233"/>
      <c r="D1820" s="1233"/>
      <c r="E1820" s="1233"/>
      <c r="F1820" s="1233"/>
      <c r="G1820" s="1233"/>
      <c r="H1820" s="1233"/>
      <c r="I1820" s="1233"/>
      <c r="J1820" s="1233"/>
      <c r="K1820" s="1233"/>
      <c r="L1820" s="1233"/>
      <c r="M1820" s="1233"/>
    </row>
    <row r="1821" spans="1:15">
      <c r="A1821" s="1234"/>
      <c r="H1821" s="1921" t="s">
        <v>753</v>
      </c>
      <c r="I1821" s="1921"/>
      <c r="J1821" s="1233"/>
      <c r="K1821" s="1922">
        <v>0</v>
      </c>
      <c r="L1821" s="1922"/>
      <c r="M1821" s="1233"/>
      <c r="N1821" s="1923"/>
      <c r="O1821" s="1233"/>
    </row>
    <row r="1822" spans="1:15">
      <c r="H1822" s="1233"/>
      <c r="I1822" s="1233"/>
      <c r="J1822" s="1233"/>
      <c r="K1822" s="1922"/>
      <c r="L1822" s="1922"/>
      <c r="N1822" s="1923"/>
    </row>
    <row r="1823" spans="1:15">
      <c r="A1823" s="1419">
        <v>81696</v>
      </c>
      <c r="B1823" s="1233"/>
      <c r="C1823" s="1924" t="s">
        <v>1206</v>
      </c>
      <c r="D1823" s="1924"/>
      <c r="E1823" s="1924"/>
      <c r="F1823" s="1924"/>
      <c r="G1823" s="1924"/>
      <c r="H1823" s="1924"/>
      <c r="I1823" s="1924"/>
      <c r="J1823" s="1233"/>
      <c r="K1823" s="1233"/>
      <c r="L1823" s="1233"/>
      <c r="M1823" s="1233"/>
    </row>
    <row r="1824" spans="1:15">
      <c r="A1824" s="1233"/>
      <c r="B1824" s="1233"/>
      <c r="C1824" s="1233"/>
      <c r="D1824" s="1233"/>
      <c r="E1824" s="1233"/>
      <c r="F1824" s="1233"/>
      <c r="G1824" s="1233"/>
      <c r="H1824" s="1233"/>
      <c r="I1824" s="1233"/>
      <c r="J1824" s="1233"/>
      <c r="K1824" s="1233"/>
      <c r="L1824" s="1233"/>
      <c r="M1824" s="1233"/>
    </row>
    <row r="1825" spans="1:15">
      <c r="A1825" s="1928" t="s">
        <v>763</v>
      </c>
      <c r="B1825" s="1928"/>
      <c r="C1825" s="1928"/>
      <c r="D1825" s="1235"/>
      <c r="E1825" s="1235"/>
      <c r="F1825" s="1235"/>
      <c r="G1825" s="1235"/>
      <c r="H1825" s="1929">
        <v>951763.11199999996</v>
      </c>
      <c r="I1825" s="1929"/>
      <c r="J1825" s="1929"/>
      <c r="K1825" s="1235"/>
      <c r="L1825" s="1420">
        <v>48042527.299999997</v>
      </c>
      <c r="M1825" s="1235"/>
    </row>
    <row r="1826" spans="1:15">
      <c r="A1826" s="1928" t="s">
        <v>764</v>
      </c>
      <c r="B1826" s="1928"/>
      <c r="C1826" s="1928"/>
      <c r="D1826" s="1235"/>
      <c r="E1826" s="1235"/>
      <c r="F1826" s="1235"/>
      <c r="G1826" s="1235"/>
      <c r="H1826" s="1929">
        <v>-119461.75999999999</v>
      </c>
      <c r="I1826" s="1929"/>
      <c r="J1826" s="1929"/>
      <c r="K1826" s="1235"/>
      <c r="L1826" s="1420">
        <v>-6050000</v>
      </c>
      <c r="M1826" s="1235"/>
    </row>
    <row r="1827" spans="1:15">
      <c r="A1827" s="1928" t="s">
        <v>761</v>
      </c>
      <c r="B1827" s="1928"/>
      <c r="C1827" s="1928"/>
      <c r="D1827" s="1235"/>
      <c r="E1827" s="1235"/>
      <c r="F1827" s="1235"/>
      <c r="G1827" s="1235"/>
      <c r="H1827" s="1926"/>
      <c r="I1827" s="1926"/>
      <c r="J1827" s="1926"/>
      <c r="K1827" s="1235"/>
      <c r="L1827" s="1417"/>
      <c r="M1827" s="1235"/>
    </row>
    <row r="1828" spans="1:15">
      <c r="A1828" s="1928" t="s">
        <v>761</v>
      </c>
      <c r="B1828" s="1928"/>
      <c r="C1828" s="1928"/>
      <c r="D1828" s="1235"/>
      <c r="E1828" s="1235"/>
      <c r="F1828" s="1235"/>
      <c r="G1828" s="1235"/>
      <c r="H1828" s="1926">
        <v>227.815</v>
      </c>
      <c r="I1828" s="1926"/>
      <c r="J1828" s="1926"/>
      <c r="K1828" s="1235"/>
      <c r="L1828" s="1420">
        <v>11478.29</v>
      </c>
      <c r="M1828" s="1235"/>
    </row>
    <row r="1829" spans="1:15">
      <c r="A1829" s="1928" t="s">
        <v>369</v>
      </c>
      <c r="B1829" s="1928"/>
      <c r="C1829" s="1928"/>
      <c r="D1829" s="1235"/>
      <c r="E1829" s="1235"/>
      <c r="F1829" s="1235"/>
      <c r="G1829" s="1235"/>
      <c r="H1829" s="1929">
        <v>-831066.04</v>
      </c>
      <c r="I1829" s="1929"/>
      <c r="J1829" s="1929"/>
      <c r="K1829" s="1235"/>
      <c r="L1829" s="1420">
        <v>-42000000</v>
      </c>
      <c r="M1829" s="1235"/>
    </row>
    <row r="1830" spans="1:15">
      <c r="A1830" s="1928" t="s">
        <v>765</v>
      </c>
      <c r="B1830" s="1928"/>
      <c r="C1830" s="1928"/>
      <c r="D1830" s="1235"/>
      <c r="E1830" s="1235"/>
      <c r="F1830" s="1235"/>
      <c r="G1830" s="1235"/>
      <c r="H1830" s="1926">
        <v>223.024</v>
      </c>
      <c r="I1830" s="1926"/>
      <c r="J1830" s="1926"/>
      <c r="K1830" s="1235"/>
      <c r="L1830" s="1417"/>
      <c r="M1830" s="1235"/>
    </row>
    <row r="1831" spans="1:15">
      <c r="A1831" s="1234"/>
      <c r="B1831" s="1234"/>
      <c r="C1831" s="1234"/>
      <c r="D1831" s="1234"/>
      <c r="E1831" s="1921" t="s">
        <v>755</v>
      </c>
      <c r="F1831" s="1921"/>
      <c r="G1831" s="1234"/>
      <c r="H1831" s="1927">
        <v>1686.1504</v>
      </c>
      <c r="I1831" s="1927"/>
      <c r="J1831" s="1927"/>
      <c r="K1831" s="1233"/>
      <c r="L1831" s="1927">
        <v>85913.07</v>
      </c>
      <c r="M1831" s="1233"/>
    </row>
    <row r="1832" spans="1:15">
      <c r="A1832" s="1234"/>
      <c r="B1832" s="1234"/>
      <c r="C1832" s="1234"/>
      <c r="D1832" s="1234"/>
      <c r="E1832" s="1234"/>
      <c r="F1832" s="1234"/>
      <c r="G1832" s="1234"/>
      <c r="H1832" s="1927"/>
      <c r="I1832" s="1927"/>
      <c r="J1832" s="1927"/>
      <c r="K1832" s="1233"/>
      <c r="L1832" s="1927"/>
      <c r="M1832" s="1233"/>
    </row>
    <row r="1833" spans="1:15" ht="27">
      <c r="A1833" s="1230" t="s">
        <v>879</v>
      </c>
      <c r="B1833" s="1231"/>
      <c r="C1833" s="1230" t="s">
        <v>880</v>
      </c>
      <c r="D1833" s="1231"/>
      <c r="E1833" s="1230" t="s">
        <v>756</v>
      </c>
      <c r="F1833" s="1231"/>
    </row>
    <row r="1834" spans="1:15">
      <c r="A1834" s="1233"/>
      <c r="B1834" s="1233"/>
      <c r="C1834" s="1233"/>
      <c r="D1834" s="1233"/>
      <c r="E1834" s="1233"/>
      <c r="F1834" s="1233"/>
      <c r="G1834" s="1233"/>
      <c r="H1834" s="1233"/>
      <c r="I1834" s="1233"/>
      <c r="J1834" s="1233"/>
      <c r="K1834" s="1233"/>
      <c r="L1834" s="1233"/>
      <c r="M1834" s="1233"/>
    </row>
    <row r="1835" spans="1:15">
      <c r="A1835" s="1234"/>
      <c r="H1835" s="1921" t="s">
        <v>753</v>
      </c>
      <c r="I1835" s="1921"/>
      <c r="J1835" s="1233"/>
      <c r="K1835" s="1922">
        <v>4.0000000000000002E-4</v>
      </c>
      <c r="L1835" s="1922"/>
      <c r="M1835" s="1233"/>
      <c r="N1835" s="1923"/>
      <c r="O1835" s="1233"/>
    </row>
    <row r="1836" spans="1:15">
      <c r="H1836" s="1233"/>
      <c r="I1836" s="1233"/>
      <c r="J1836" s="1233"/>
      <c r="K1836" s="1922"/>
      <c r="L1836" s="1922"/>
      <c r="N1836" s="1923"/>
    </row>
    <row r="1837" spans="1:15">
      <c r="A1837" s="1419">
        <v>18991</v>
      </c>
      <c r="B1837" s="1233"/>
      <c r="C1837" s="1924" t="s">
        <v>914</v>
      </c>
      <c r="D1837" s="1924"/>
      <c r="E1837" s="1924"/>
      <c r="F1837" s="1924"/>
      <c r="G1837" s="1924"/>
      <c r="H1837" s="1924"/>
      <c r="I1837" s="1924"/>
      <c r="J1837" s="1233"/>
      <c r="K1837" s="1233"/>
      <c r="L1837" s="1233"/>
      <c r="M1837" s="1233"/>
    </row>
    <row r="1838" spans="1:15">
      <c r="A1838" s="1233"/>
      <c r="B1838" s="1233"/>
      <c r="C1838" s="1233"/>
      <c r="D1838" s="1233"/>
      <c r="E1838" s="1233"/>
      <c r="F1838" s="1233"/>
      <c r="G1838" s="1233"/>
      <c r="H1838" s="1233"/>
      <c r="I1838" s="1233"/>
      <c r="J1838" s="1233"/>
      <c r="K1838" s="1233"/>
      <c r="L1838" s="1233"/>
      <c r="M1838" s="1233"/>
    </row>
    <row r="1839" spans="1:15">
      <c r="A1839" s="1925"/>
      <c r="B1839" s="1925"/>
      <c r="C1839" s="1925"/>
      <c r="D1839" s="1235"/>
      <c r="E1839" s="1235"/>
      <c r="F1839" s="1235"/>
      <c r="G1839" s="1235"/>
      <c r="H1839" s="1926"/>
      <c r="I1839" s="1926"/>
      <c r="J1839" s="1926"/>
      <c r="K1839" s="1235"/>
      <c r="L1839" s="1417"/>
      <c r="M1839" s="1235"/>
    </row>
    <row r="1840" spans="1:15">
      <c r="A1840" s="1234"/>
      <c r="B1840" s="1234"/>
      <c r="C1840" s="1234"/>
      <c r="D1840" s="1234"/>
      <c r="E1840" s="1921" t="s">
        <v>755</v>
      </c>
      <c r="F1840" s="1921"/>
      <c r="G1840" s="1234"/>
      <c r="H1840" s="1922">
        <v>4.0000000000000002E-4</v>
      </c>
      <c r="I1840" s="1922"/>
      <c r="J1840" s="1922"/>
      <c r="K1840" s="1233"/>
      <c r="L1840" s="1930"/>
      <c r="M1840" s="1233"/>
    </row>
    <row r="1841" spans="1:15">
      <c r="A1841" s="1234"/>
      <c r="B1841" s="1234"/>
      <c r="C1841" s="1234"/>
      <c r="D1841" s="1234"/>
      <c r="E1841" s="1234"/>
      <c r="F1841" s="1234"/>
      <c r="G1841" s="1234"/>
      <c r="H1841" s="1922"/>
      <c r="I1841" s="1922"/>
      <c r="J1841" s="1922"/>
      <c r="K1841" s="1233"/>
      <c r="L1841" s="1930"/>
      <c r="M1841" s="1233"/>
    </row>
    <row r="1842" spans="1:15" ht="27">
      <c r="A1842" s="1230" t="s">
        <v>1146</v>
      </c>
      <c r="B1842" s="1231"/>
      <c r="C1842" s="1230" t="s">
        <v>1147</v>
      </c>
      <c r="D1842" s="1231"/>
      <c r="E1842" s="1230" t="s">
        <v>756</v>
      </c>
      <c r="F1842" s="1231"/>
    </row>
    <row r="1843" spans="1:15">
      <c r="A1843" s="1233"/>
      <c r="B1843" s="1233"/>
      <c r="C1843" s="1233"/>
      <c r="D1843" s="1233"/>
      <c r="E1843" s="1233"/>
      <c r="F1843" s="1233"/>
      <c r="G1843" s="1233"/>
      <c r="H1843" s="1233"/>
      <c r="I1843" s="1233"/>
      <c r="J1843" s="1233"/>
      <c r="K1843" s="1233"/>
      <c r="L1843" s="1233"/>
      <c r="M1843" s="1233"/>
    </row>
    <row r="1844" spans="1:15">
      <c r="A1844" s="1234"/>
      <c r="H1844" s="1921" t="s">
        <v>753</v>
      </c>
      <c r="I1844" s="1921"/>
      <c r="J1844" s="1233"/>
      <c r="K1844" s="1922">
        <v>0</v>
      </c>
      <c r="L1844" s="1922"/>
      <c r="M1844" s="1233"/>
      <c r="N1844" s="1923"/>
      <c r="O1844" s="1233"/>
    </row>
    <row r="1845" spans="1:15">
      <c r="H1845" s="1233"/>
      <c r="I1845" s="1233"/>
      <c r="J1845" s="1233"/>
      <c r="K1845" s="1922"/>
      <c r="L1845" s="1922"/>
      <c r="N1845" s="1923"/>
    </row>
    <row r="1846" spans="1:15">
      <c r="A1846" s="1419">
        <v>16815</v>
      </c>
      <c r="B1846" s="1233"/>
      <c r="C1846" s="1924" t="s">
        <v>1196</v>
      </c>
      <c r="D1846" s="1924"/>
      <c r="E1846" s="1924"/>
      <c r="F1846" s="1924"/>
      <c r="G1846" s="1924"/>
      <c r="H1846" s="1924"/>
      <c r="I1846" s="1924"/>
      <c r="J1846" s="1233"/>
      <c r="K1846" s="1233"/>
      <c r="L1846" s="1233"/>
      <c r="M1846" s="1233"/>
    </row>
    <row r="1847" spans="1:15">
      <c r="A1847" s="1233"/>
      <c r="B1847" s="1233"/>
      <c r="C1847" s="1233"/>
      <c r="D1847" s="1233"/>
      <c r="E1847" s="1233"/>
      <c r="F1847" s="1233"/>
      <c r="G1847" s="1233"/>
      <c r="H1847" s="1233"/>
      <c r="I1847" s="1233"/>
      <c r="J1847" s="1233"/>
      <c r="K1847" s="1233"/>
      <c r="L1847" s="1233"/>
      <c r="M1847" s="1233"/>
    </row>
    <row r="1848" spans="1:15">
      <c r="A1848" s="1928" t="s">
        <v>763</v>
      </c>
      <c r="B1848" s="1928"/>
      <c r="C1848" s="1928"/>
      <c r="D1848" s="1235"/>
      <c r="E1848" s="1235"/>
      <c r="F1848" s="1235"/>
      <c r="G1848" s="1235"/>
      <c r="H1848" s="1929">
        <v>6422544.926</v>
      </c>
      <c r="I1848" s="1929"/>
      <c r="J1848" s="1929"/>
      <c r="K1848" s="1235"/>
      <c r="L1848" s="1420">
        <v>637334846.37</v>
      </c>
      <c r="M1848" s="1235"/>
    </row>
    <row r="1849" spans="1:15">
      <c r="A1849" s="1928" t="s">
        <v>764</v>
      </c>
      <c r="B1849" s="1928"/>
      <c r="C1849" s="1928"/>
      <c r="D1849" s="1235"/>
      <c r="E1849" s="1235"/>
      <c r="F1849" s="1235"/>
      <c r="G1849" s="1235"/>
      <c r="H1849" s="1929">
        <v>-3211225.2740000002</v>
      </c>
      <c r="I1849" s="1929"/>
      <c r="J1849" s="1929"/>
      <c r="K1849" s="1235"/>
      <c r="L1849" s="1420">
        <v>-317983233.55000001</v>
      </c>
      <c r="M1849" s="1235"/>
    </row>
    <row r="1850" spans="1:15">
      <c r="A1850" s="1234"/>
      <c r="B1850" s="1234"/>
      <c r="C1850" s="1234"/>
      <c r="D1850" s="1234"/>
      <c r="E1850" s="1921" t="s">
        <v>755</v>
      </c>
      <c r="F1850" s="1921"/>
      <c r="G1850" s="1234"/>
      <c r="H1850" s="1927">
        <v>3211319.6526000001</v>
      </c>
      <c r="I1850" s="1927"/>
      <c r="J1850" s="1927"/>
      <c r="K1850" s="1233"/>
      <c r="L1850" s="1927">
        <v>319459509.98000002</v>
      </c>
      <c r="M1850" s="1233"/>
    </row>
    <row r="1851" spans="1:15">
      <c r="A1851" s="1234"/>
      <c r="B1851" s="1234"/>
      <c r="C1851" s="1234"/>
      <c r="D1851" s="1234"/>
      <c r="E1851" s="1234"/>
      <c r="F1851" s="1234"/>
      <c r="G1851" s="1234"/>
      <c r="H1851" s="1927"/>
      <c r="I1851" s="1927"/>
      <c r="J1851" s="1927"/>
      <c r="K1851" s="1233"/>
      <c r="L1851" s="1927"/>
      <c r="M1851" s="1233"/>
    </row>
    <row r="1852" spans="1:15" ht="27">
      <c r="A1852" s="1230" t="s">
        <v>1146</v>
      </c>
      <c r="B1852" s="1231"/>
      <c r="C1852" s="1230" t="s">
        <v>1147</v>
      </c>
      <c r="D1852" s="1231"/>
      <c r="E1852" s="1230" t="s">
        <v>756</v>
      </c>
      <c r="F1852" s="1231"/>
    </row>
    <row r="1853" spans="1:15">
      <c r="A1853" s="1233"/>
      <c r="B1853" s="1233"/>
      <c r="C1853" s="1233"/>
      <c r="D1853" s="1233"/>
      <c r="E1853" s="1233"/>
      <c r="F1853" s="1233"/>
      <c r="G1853" s="1233"/>
      <c r="H1853" s="1233"/>
      <c r="I1853" s="1233"/>
      <c r="J1853" s="1233"/>
      <c r="K1853" s="1233"/>
      <c r="L1853" s="1233"/>
      <c r="M1853" s="1233"/>
    </row>
    <row r="1854" spans="1:15">
      <c r="A1854" s="1234"/>
      <c r="H1854" s="1921" t="s">
        <v>753</v>
      </c>
      <c r="I1854" s="1921"/>
      <c r="J1854" s="1233"/>
      <c r="K1854" s="1922">
        <v>0</v>
      </c>
      <c r="L1854" s="1922"/>
      <c r="M1854" s="1233"/>
      <c r="N1854" s="1923"/>
      <c r="O1854" s="1233"/>
    </row>
    <row r="1855" spans="1:15">
      <c r="H1855" s="1233"/>
      <c r="I1855" s="1233"/>
      <c r="J1855" s="1233"/>
      <c r="K1855" s="1922"/>
      <c r="L1855" s="1922"/>
      <c r="N1855" s="1923"/>
    </row>
    <row r="1856" spans="1:15">
      <c r="A1856" s="1419">
        <v>24369</v>
      </c>
      <c r="B1856" s="1233"/>
      <c r="C1856" s="1924" t="s">
        <v>1197</v>
      </c>
      <c r="D1856" s="1924"/>
      <c r="E1856" s="1924"/>
      <c r="F1856" s="1924"/>
      <c r="G1856" s="1924"/>
      <c r="H1856" s="1924"/>
      <c r="I1856" s="1924"/>
      <c r="J1856" s="1233"/>
      <c r="K1856" s="1233"/>
      <c r="L1856" s="1233"/>
      <c r="M1856" s="1233"/>
    </row>
    <row r="1857" spans="1:15">
      <c r="A1857" s="1233"/>
      <c r="B1857" s="1233"/>
      <c r="C1857" s="1233"/>
      <c r="D1857" s="1233"/>
      <c r="E1857" s="1233"/>
      <c r="F1857" s="1233"/>
      <c r="G1857" s="1233"/>
      <c r="H1857" s="1233"/>
      <c r="I1857" s="1233"/>
      <c r="J1857" s="1233"/>
      <c r="K1857" s="1233"/>
      <c r="L1857" s="1233"/>
      <c r="M1857" s="1233"/>
    </row>
    <row r="1858" spans="1:15">
      <c r="A1858" s="1928" t="s">
        <v>763</v>
      </c>
      <c r="B1858" s="1928"/>
      <c r="C1858" s="1928"/>
      <c r="D1858" s="1235"/>
      <c r="E1858" s="1235"/>
      <c r="F1858" s="1235"/>
      <c r="G1858" s="1235"/>
      <c r="H1858" s="1929">
        <v>6429458.7609999999</v>
      </c>
      <c r="I1858" s="1929"/>
      <c r="J1858" s="1929"/>
      <c r="K1858" s="1235"/>
      <c r="L1858" s="1420">
        <v>638020937.26999998</v>
      </c>
      <c r="M1858" s="1235"/>
    </row>
    <row r="1859" spans="1:15">
      <c r="A1859" s="1928" t="s">
        <v>764</v>
      </c>
      <c r="B1859" s="1928"/>
      <c r="C1859" s="1928"/>
      <c r="D1859" s="1235"/>
      <c r="E1859" s="1235"/>
      <c r="F1859" s="1235"/>
      <c r="G1859" s="1235"/>
      <c r="H1859" s="1929">
        <v>-3214675.2230000002</v>
      </c>
      <c r="I1859" s="1929"/>
      <c r="J1859" s="1929"/>
      <c r="K1859" s="1235"/>
      <c r="L1859" s="1420">
        <v>-318324855.79000002</v>
      </c>
      <c r="M1859" s="1235"/>
    </row>
    <row r="1860" spans="1:15">
      <c r="A1860" s="1234"/>
      <c r="B1860" s="1234"/>
      <c r="C1860" s="1234"/>
      <c r="D1860" s="1234"/>
      <c r="E1860" s="1921" t="s">
        <v>755</v>
      </c>
      <c r="F1860" s="1921"/>
      <c r="G1860" s="1234"/>
      <c r="H1860" s="1927">
        <v>3214783.5383000001</v>
      </c>
      <c r="I1860" s="1927"/>
      <c r="J1860" s="1927"/>
      <c r="K1860" s="1233"/>
      <c r="L1860" s="1927">
        <v>319804094.56</v>
      </c>
      <c r="M1860" s="1233"/>
    </row>
    <row r="1861" spans="1:15">
      <c r="A1861" s="1234"/>
      <c r="B1861" s="1234"/>
      <c r="C1861" s="1234"/>
      <c r="D1861" s="1234"/>
      <c r="E1861" s="1234"/>
      <c r="F1861" s="1234"/>
      <c r="G1861" s="1234"/>
      <c r="H1861" s="1927"/>
      <c r="I1861" s="1927"/>
      <c r="J1861" s="1927"/>
      <c r="K1861" s="1233"/>
      <c r="L1861" s="1927"/>
      <c r="M1861" s="1233"/>
    </row>
    <row r="1862" spans="1:15" ht="27">
      <c r="A1862" s="1230" t="s">
        <v>1146</v>
      </c>
      <c r="B1862" s="1231"/>
      <c r="C1862" s="1230" t="s">
        <v>1147</v>
      </c>
      <c r="D1862" s="1231"/>
      <c r="E1862" s="1230" t="s">
        <v>756</v>
      </c>
      <c r="F1862" s="1231"/>
    </row>
    <row r="1863" spans="1:15">
      <c r="A1863" s="1233"/>
      <c r="B1863" s="1233"/>
      <c r="C1863" s="1233"/>
      <c r="D1863" s="1233"/>
      <c r="E1863" s="1233"/>
      <c r="F1863" s="1233"/>
      <c r="G1863" s="1233"/>
      <c r="H1863" s="1233"/>
      <c r="I1863" s="1233"/>
      <c r="J1863" s="1233"/>
      <c r="K1863" s="1233"/>
      <c r="L1863" s="1233"/>
      <c r="M1863" s="1233"/>
    </row>
    <row r="1864" spans="1:15">
      <c r="A1864" s="1234"/>
      <c r="H1864" s="1921" t="s">
        <v>753</v>
      </c>
      <c r="I1864" s="1921"/>
      <c r="J1864" s="1233"/>
      <c r="K1864" s="1922">
        <v>0</v>
      </c>
      <c r="L1864" s="1922"/>
      <c r="M1864" s="1233"/>
      <c r="N1864" s="1923"/>
      <c r="O1864" s="1233"/>
    </row>
    <row r="1865" spans="1:15">
      <c r="H1865" s="1233"/>
      <c r="I1865" s="1233"/>
      <c r="J1865" s="1233"/>
      <c r="K1865" s="1922"/>
      <c r="L1865" s="1922"/>
      <c r="N1865" s="1923"/>
    </row>
    <row r="1866" spans="1:15">
      <c r="A1866" s="1419">
        <v>24368</v>
      </c>
      <c r="B1866" s="1233"/>
      <c r="C1866" s="1924" t="s">
        <v>1198</v>
      </c>
      <c r="D1866" s="1924"/>
      <c r="E1866" s="1924"/>
      <c r="F1866" s="1924"/>
      <c r="G1866" s="1924"/>
      <c r="H1866" s="1924"/>
      <c r="I1866" s="1924"/>
      <c r="J1866" s="1233"/>
      <c r="K1866" s="1233"/>
      <c r="L1866" s="1233"/>
      <c r="M1866" s="1233"/>
    </row>
    <row r="1867" spans="1:15">
      <c r="A1867" s="1233"/>
      <c r="B1867" s="1233"/>
      <c r="C1867" s="1233"/>
      <c r="D1867" s="1233"/>
      <c r="E1867" s="1233"/>
      <c r="F1867" s="1233"/>
      <c r="G1867" s="1233"/>
      <c r="H1867" s="1233"/>
      <c r="I1867" s="1233"/>
      <c r="J1867" s="1233"/>
      <c r="K1867" s="1233"/>
      <c r="L1867" s="1233"/>
      <c r="M1867" s="1233"/>
    </row>
    <row r="1868" spans="1:15">
      <c r="A1868" s="1928" t="s">
        <v>763</v>
      </c>
      <c r="B1868" s="1928"/>
      <c r="C1868" s="1928"/>
      <c r="D1868" s="1235"/>
      <c r="E1868" s="1235"/>
      <c r="F1868" s="1235"/>
      <c r="G1868" s="1235"/>
      <c r="H1868" s="1929">
        <v>7409529.4210000001</v>
      </c>
      <c r="I1868" s="1929"/>
      <c r="J1868" s="1929"/>
      <c r="K1868" s="1235"/>
      <c r="L1868" s="1420">
        <v>735277278.96000004</v>
      </c>
      <c r="M1868" s="1235"/>
    </row>
    <row r="1869" spans="1:15">
      <c r="A1869" s="1928" t="s">
        <v>764</v>
      </c>
      <c r="B1869" s="1928"/>
      <c r="C1869" s="1928"/>
      <c r="D1869" s="1235"/>
      <c r="E1869" s="1235"/>
      <c r="F1869" s="1235"/>
      <c r="G1869" s="1235"/>
      <c r="H1869" s="1929">
        <v>-3704690.4720000001</v>
      </c>
      <c r="I1869" s="1929"/>
      <c r="J1869" s="1929"/>
      <c r="K1869" s="1235"/>
      <c r="L1869" s="1420">
        <v>-366847341.77999997</v>
      </c>
      <c r="M1869" s="1235"/>
    </row>
    <row r="1870" spans="1:15">
      <c r="A1870" s="1234"/>
      <c r="B1870" s="1234"/>
      <c r="C1870" s="1234"/>
      <c r="D1870" s="1234"/>
      <c r="E1870" s="1921" t="s">
        <v>755</v>
      </c>
      <c r="F1870" s="1921"/>
      <c r="G1870" s="1234"/>
      <c r="H1870" s="1927">
        <v>3704838.949</v>
      </c>
      <c r="I1870" s="1927"/>
      <c r="J1870" s="1927"/>
      <c r="K1870" s="1233"/>
      <c r="L1870" s="1927">
        <v>368554414.77999997</v>
      </c>
      <c r="M1870" s="1233"/>
    </row>
    <row r="1871" spans="1:15">
      <c r="A1871" s="1234"/>
      <c r="B1871" s="1234"/>
      <c r="C1871" s="1234"/>
      <c r="D1871" s="1234"/>
      <c r="E1871" s="1234"/>
      <c r="F1871" s="1234"/>
      <c r="G1871" s="1234"/>
      <c r="H1871" s="1927"/>
      <c r="I1871" s="1927"/>
      <c r="J1871" s="1927"/>
      <c r="K1871" s="1233"/>
      <c r="L1871" s="1927"/>
      <c r="M1871" s="1233"/>
    </row>
    <row r="1872" spans="1:15" ht="27">
      <c r="A1872" s="1230" t="s">
        <v>1146</v>
      </c>
      <c r="B1872" s="1231"/>
      <c r="C1872" s="1230" t="s">
        <v>1147</v>
      </c>
      <c r="D1872" s="1231"/>
      <c r="E1872" s="1230" t="s">
        <v>756</v>
      </c>
      <c r="F1872" s="1231"/>
    </row>
    <row r="1873" spans="1:15">
      <c r="A1873" s="1233"/>
      <c r="B1873" s="1233"/>
      <c r="C1873" s="1233"/>
      <c r="D1873" s="1233"/>
      <c r="E1873" s="1233"/>
      <c r="F1873" s="1233"/>
      <c r="G1873" s="1233"/>
      <c r="H1873" s="1233"/>
      <c r="I1873" s="1233"/>
      <c r="J1873" s="1233"/>
      <c r="K1873" s="1233"/>
      <c r="L1873" s="1233"/>
      <c r="M1873" s="1233"/>
    </row>
    <row r="1874" spans="1:15">
      <c r="A1874" s="1234"/>
      <c r="H1874" s="1921" t="s">
        <v>753</v>
      </c>
      <c r="I1874" s="1921"/>
      <c r="J1874" s="1233"/>
      <c r="K1874" s="1922">
        <v>0</v>
      </c>
      <c r="L1874" s="1922"/>
      <c r="M1874" s="1233"/>
      <c r="N1874" s="1923"/>
      <c r="O1874" s="1233"/>
    </row>
    <row r="1875" spans="1:15">
      <c r="H1875" s="1233"/>
      <c r="I1875" s="1233"/>
      <c r="J1875" s="1233"/>
      <c r="K1875" s="1922"/>
      <c r="L1875" s="1922"/>
      <c r="N1875" s="1923"/>
    </row>
    <row r="1876" spans="1:15">
      <c r="A1876" s="1419">
        <v>24482</v>
      </c>
      <c r="B1876" s="1233"/>
      <c r="C1876" s="1924" t="s">
        <v>1199</v>
      </c>
      <c r="D1876" s="1924"/>
      <c r="E1876" s="1924"/>
      <c r="F1876" s="1924"/>
      <c r="G1876" s="1924"/>
      <c r="H1876" s="1924"/>
      <c r="I1876" s="1924"/>
      <c r="J1876" s="1233"/>
      <c r="K1876" s="1233"/>
      <c r="L1876" s="1233"/>
      <c r="M1876" s="1233"/>
    </row>
    <row r="1877" spans="1:15">
      <c r="A1877" s="1233"/>
      <c r="B1877" s="1233"/>
      <c r="C1877" s="1233"/>
      <c r="D1877" s="1233"/>
      <c r="E1877" s="1233"/>
      <c r="F1877" s="1233"/>
      <c r="G1877" s="1233"/>
      <c r="H1877" s="1233"/>
      <c r="I1877" s="1233"/>
      <c r="J1877" s="1233"/>
      <c r="K1877" s="1233"/>
      <c r="L1877" s="1233"/>
      <c r="M1877" s="1233"/>
    </row>
    <row r="1878" spans="1:15">
      <c r="A1878" s="1928" t="s">
        <v>763</v>
      </c>
      <c r="B1878" s="1928"/>
      <c r="C1878" s="1928"/>
      <c r="D1878" s="1235"/>
      <c r="E1878" s="1235"/>
      <c r="F1878" s="1235"/>
      <c r="G1878" s="1235"/>
      <c r="H1878" s="1929">
        <v>2839325.6570000001</v>
      </c>
      <c r="I1878" s="1929"/>
      <c r="J1878" s="1929"/>
      <c r="K1878" s="1235"/>
      <c r="L1878" s="1420">
        <v>281757678.52999997</v>
      </c>
      <c r="M1878" s="1235"/>
    </row>
    <row r="1879" spans="1:15">
      <c r="A1879" s="1928" t="s">
        <v>764</v>
      </c>
      <c r="B1879" s="1928"/>
      <c r="C1879" s="1928"/>
      <c r="D1879" s="1235"/>
      <c r="E1879" s="1235"/>
      <c r="F1879" s="1235"/>
      <c r="G1879" s="1235"/>
      <c r="H1879" s="1929">
        <v>-1419588.82</v>
      </c>
      <c r="I1879" s="1929"/>
      <c r="J1879" s="1929"/>
      <c r="K1879" s="1235"/>
      <c r="L1879" s="1420">
        <v>-140571091.94999999</v>
      </c>
      <c r="M1879" s="1235"/>
    </row>
    <row r="1880" spans="1:15">
      <c r="A1880" s="1234"/>
      <c r="B1880" s="1234"/>
      <c r="C1880" s="1234"/>
      <c r="D1880" s="1234"/>
      <c r="E1880" s="1921" t="s">
        <v>755</v>
      </c>
      <c r="F1880" s="1921"/>
      <c r="G1880" s="1234"/>
      <c r="H1880" s="1927">
        <v>1419736.8370999999</v>
      </c>
      <c r="I1880" s="1927"/>
      <c r="J1880" s="1927"/>
      <c r="K1880" s="1233"/>
      <c r="L1880" s="1927">
        <v>141234284.77000001</v>
      </c>
      <c r="M1880" s="1233"/>
    </row>
    <row r="1881" spans="1:15">
      <c r="A1881" s="1234"/>
      <c r="B1881" s="1234"/>
      <c r="C1881" s="1234"/>
      <c r="D1881" s="1234"/>
      <c r="E1881" s="1234"/>
      <c r="F1881" s="1234"/>
      <c r="G1881" s="1234"/>
      <c r="H1881" s="1927"/>
      <c r="I1881" s="1927"/>
      <c r="J1881" s="1927"/>
      <c r="K1881" s="1233"/>
      <c r="L1881" s="1927"/>
      <c r="M1881" s="1233"/>
    </row>
    <row r="1882" spans="1:15" ht="27">
      <c r="A1882" s="1230" t="s">
        <v>1146</v>
      </c>
      <c r="B1882" s="1231"/>
      <c r="C1882" s="1230" t="s">
        <v>1147</v>
      </c>
      <c r="D1882" s="1231"/>
      <c r="E1882" s="1230" t="s">
        <v>756</v>
      </c>
      <c r="F1882" s="1231"/>
    </row>
    <row r="1883" spans="1:15">
      <c r="A1883" s="1233"/>
      <c r="B1883" s="1233"/>
      <c r="C1883" s="1233"/>
      <c r="D1883" s="1233"/>
      <c r="E1883" s="1233"/>
      <c r="F1883" s="1233"/>
      <c r="G1883" s="1233"/>
      <c r="H1883" s="1233"/>
      <c r="I1883" s="1233"/>
      <c r="J1883" s="1233"/>
      <c r="K1883" s="1233"/>
      <c r="L1883" s="1233"/>
      <c r="M1883" s="1233"/>
    </row>
    <row r="1884" spans="1:15">
      <c r="A1884" s="1234"/>
      <c r="H1884" s="1921" t="s">
        <v>753</v>
      </c>
      <c r="I1884" s="1921"/>
      <c r="J1884" s="1233"/>
      <c r="K1884" s="1922">
        <v>0</v>
      </c>
      <c r="L1884" s="1922"/>
      <c r="M1884" s="1233"/>
      <c r="N1884" s="1923"/>
      <c r="O1884" s="1233"/>
    </row>
    <row r="1885" spans="1:15">
      <c r="H1885" s="1233"/>
      <c r="I1885" s="1233"/>
      <c r="J1885" s="1233"/>
      <c r="K1885" s="1922"/>
      <c r="L1885" s="1922"/>
      <c r="N1885" s="1923"/>
    </row>
    <row r="1886" spans="1:15">
      <c r="A1886" s="1419">
        <v>24558</v>
      </c>
      <c r="B1886" s="1233"/>
      <c r="C1886" s="1924" t="s">
        <v>1200</v>
      </c>
      <c r="D1886" s="1924"/>
      <c r="E1886" s="1924"/>
      <c r="F1886" s="1924"/>
      <c r="G1886" s="1924"/>
      <c r="H1886" s="1924"/>
      <c r="I1886" s="1924"/>
      <c r="J1886" s="1233"/>
      <c r="K1886" s="1233"/>
      <c r="L1886" s="1233"/>
      <c r="M1886" s="1233"/>
    </row>
    <row r="1887" spans="1:15">
      <c r="A1887" s="1233"/>
      <c r="B1887" s="1233"/>
      <c r="C1887" s="1233"/>
      <c r="D1887" s="1233"/>
      <c r="E1887" s="1233"/>
      <c r="F1887" s="1233"/>
      <c r="G1887" s="1233"/>
      <c r="H1887" s="1233"/>
      <c r="I1887" s="1233"/>
      <c r="J1887" s="1233"/>
      <c r="K1887" s="1233"/>
      <c r="L1887" s="1233"/>
      <c r="M1887" s="1233"/>
    </row>
    <row r="1888" spans="1:15">
      <c r="A1888" s="1928" t="s">
        <v>763</v>
      </c>
      <c r="B1888" s="1928"/>
      <c r="C1888" s="1928"/>
      <c r="D1888" s="1235"/>
      <c r="E1888" s="1235"/>
      <c r="F1888" s="1235"/>
      <c r="G1888" s="1235"/>
      <c r="H1888" s="1929">
        <v>1093386.2749999999</v>
      </c>
      <c r="I1888" s="1929"/>
      <c r="J1888" s="1929"/>
      <c r="K1888" s="1235"/>
      <c r="L1888" s="1420">
        <v>108501089.31</v>
      </c>
      <c r="M1888" s="1235"/>
    </row>
    <row r="1889" spans="1:15">
      <c r="A1889" s="1928" t="s">
        <v>764</v>
      </c>
      <c r="B1889" s="1928"/>
      <c r="C1889" s="1928"/>
      <c r="D1889" s="1235"/>
      <c r="E1889" s="1235"/>
      <c r="F1889" s="1235"/>
      <c r="G1889" s="1235"/>
      <c r="H1889" s="1929">
        <v>-546701.83600000001</v>
      </c>
      <c r="I1889" s="1929"/>
      <c r="J1889" s="1929"/>
      <c r="K1889" s="1235"/>
      <c r="L1889" s="1420">
        <v>-54135727.899999999</v>
      </c>
      <c r="M1889" s="1235"/>
    </row>
    <row r="1890" spans="1:15">
      <c r="A1890" s="1234"/>
      <c r="B1890" s="1234"/>
      <c r="C1890" s="1234"/>
      <c r="D1890" s="1234"/>
      <c r="E1890" s="1921" t="s">
        <v>755</v>
      </c>
      <c r="F1890" s="1921"/>
      <c r="G1890" s="1234"/>
      <c r="H1890" s="1927">
        <v>546684.43850000005</v>
      </c>
      <c r="I1890" s="1927"/>
      <c r="J1890" s="1927"/>
      <c r="K1890" s="1233"/>
      <c r="L1890" s="1927">
        <v>54383730.590000004</v>
      </c>
      <c r="M1890" s="1233"/>
    </row>
    <row r="1891" spans="1:15">
      <c r="A1891" s="1234"/>
      <c r="B1891" s="1234"/>
      <c r="C1891" s="1234"/>
      <c r="D1891" s="1234"/>
      <c r="E1891" s="1234"/>
      <c r="F1891" s="1234"/>
      <c r="G1891" s="1234"/>
      <c r="H1891" s="1927"/>
      <c r="I1891" s="1927"/>
      <c r="J1891" s="1927"/>
      <c r="K1891" s="1233"/>
      <c r="L1891" s="1927"/>
      <c r="M1891" s="1233"/>
    </row>
    <row r="1892" spans="1:15" ht="27">
      <c r="A1892" s="1230" t="s">
        <v>1146</v>
      </c>
      <c r="B1892" s="1231"/>
      <c r="C1892" s="1230" t="s">
        <v>1147</v>
      </c>
      <c r="D1892" s="1231"/>
      <c r="E1892" s="1230" t="s">
        <v>756</v>
      </c>
      <c r="F1892" s="1231"/>
    </row>
    <row r="1893" spans="1:15">
      <c r="A1893" s="1233"/>
      <c r="B1893" s="1233"/>
      <c r="C1893" s="1233"/>
      <c r="D1893" s="1233"/>
      <c r="E1893" s="1233"/>
      <c r="F1893" s="1233"/>
      <c r="G1893" s="1233"/>
      <c r="H1893" s="1233"/>
      <c r="I1893" s="1233"/>
      <c r="J1893" s="1233"/>
      <c r="K1893" s="1233"/>
      <c r="L1893" s="1233"/>
      <c r="M1893" s="1233"/>
    </row>
    <row r="1894" spans="1:15">
      <c r="A1894" s="1234"/>
      <c r="H1894" s="1921" t="s">
        <v>753</v>
      </c>
      <c r="I1894" s="1921"/>
      <c r="J1894" s="1233"/>
      <c r="K1894" s="1922">
        <v>0</v>
      </c>
      <c r="L1894" s="1922"/>
      <c r="M1894" s="1233"/>
      <c r="N1894" s="1923"/>
      <c r="O1894" s="1233"/>
    </row>
    <row r="1895" spans="1:15">
      <c r="H1895" s="1233"/>
      <c r="I1895" s="1233"/>
      <c r="J1895" s="1233"/>
      <c r="K1895" s="1922"/>
      <c r="L1895" s="1922"/>
      <c r="N1895" s="1923"/>
    </row>
    <row r="1896" spans="1:15">
      <c r="A1896" s="1419">
        <v>62002</v>
      </c>
      <c r="B1896" s="1233"/>
      <c r="C1896" s="1924" t="s">
        <v>899</v>
      </c>
      <c r="D1896" s="1924"/>
      <c r="E1896" s="1924"/>
      <c r="F1896" s="1924"/>
      <c r="G1896" s="1924"/>
      <c r="H1896" s="1924"/>
      <c r="I1896" s="1924"/>
      <c r="J1896" s="1233"/>
      <c r="K1896" s="1233"/>
      <c r="L1896" s="1233"/>
      <c r="M1896" s="1233"/>
    </row>
    <row r="1897" spans="1:15">
      <c r="A1897" s="1233"/>
      <c r="B1897" s="1233"/>
      <c r="C1897" s="1233"/>
      <c r="D1897" s="1233"/>
      <c r="E1897" s="1233"/>
      <c r="F1897" s="1233"/>
      <c r="G1897" s="1233"/>
      <c r="H1897" s="1233"/>
      <c r="I1897" s="1233"/>
      <c r="J1897" s="1233"/>
      <c r="K1897" s="1233"/>
      <c r="L1897" s="1233"/>
      <c r="M1897" s="1233"/>
    </row>
    <row r="1898" spans="1:15">
      <c r="A1898" s="1928" t="s">
        <v>763</v>
      </c>
      <c r="B1898" s="1928"/>
      <c r="C1898" s="1928"/>
      <c r="D1898" s="1235"/>
      <c r="E1898" s="1235"/>
      <c r="F1898" s="1235"/>
      <c r="G1898" s="1235"/>
      <c r="H1898" s="1929">
        <v>83846.195999999996</v>
      </c>
      <c r="I1898" s="1929"/>
      <c r="J1898" s="1929"/>
      <c r="K1898" s="1235"/>
      <c r="L1898" s="1420">
        <v>8299834.3099999996</v>
      </c>
      <c r="M1898" s="1235"/>
    </row>
    <row r="1899" spans="1:15">
      <c r="A1899" s="1928" t="s">
        <v>764</v>
      </c>
      <c r="B1899" s="1928"/>
      <c r="C1899" s="1928"/>
      <c r="D1899" s="1235"/>
      <c r="E1899" s="1235"/>
      <c r="F1899" s="1235"/>
      <c r="G1899" s="1235"/>
      <c r="H1899" s="1929">
        <v>-83846.195999999996</v>
      </c>
      <c r="I1899" s="1929"/>
      <c r="J1899" s="1929"/>
      <c r="K1899" s="1235"/>
      <c r="L1899" s="1420">
        <v>-8302651.54</v>
      </c>
      <c r="M1899" s="1235"/>
    </row>
    <row r="1900" spans="1:15">
      <c r="A1900" s="1234"/>
      <c r="B1900" s="1234"/>
      <c r="C1900" s="1234"/>
      <c r="D1900" s="1234"/>
      <c r="E1900" s="1921" t="s">
        <v>755</v>
      </c>
      <c r="F1900" s="1921"/>
      <c r="G1900" s="1234"/>
      <c r="H1900" s="1922">
        <v>0</v>
      </c>
      <c r="I1900" s="1922"/>
      <c r="J1900" s="1922"/>
      <c r="K1900" s="1233"/>
      <c r="L1900" s="1922">
        <v>0</v>
      </c>
      <c r="M1900" s="1233"/>
    </row>
    <row r="1901" spans="1:15">
      <c r="A1901" s="1234"/>
      <c r="B1901" s="1234"/>
      <c r="C1901" s="1234"/>
      <c r="D1901" s="1234"/>
      <c r="E1901" s="1234"/>
      <c r="F1901" s="1234"/>
      <c r="G1901" s="1234"/>
      <c r="H1901" s="1922"/>
      <c r="I1901" s="1922"/>
      <c r="J1901" s="1922"/>
      <c r="K1901" s="1233"/>
      <c r="L1901" s="1922"/>
      <c r="M1901" s="1233"/>
    </row>
    <row r="1902" spans="1:15" ht="27">
      <c r="A1902" s="1230" t="s">
        <v>889</v>
      </c>
      <c r="B1902" s="1231"/>
      <c r="C1902" s="1230" t="s">
        <v>890</v>
      </c>
      <c r="D1902" s="1231"/>
      <c r="E1902" s="1230" t="s">
        <v>839</v>
      </c>
      <c r="F1902" s="1231"/>
    </row>
    <row r="1903" spans="1:15">
      <c r="A1903" s="1233"/>
      <c r="B1903" s="1233"/>
      <c r="C1903" s="1233"/>
      <c r="D1903" s="1233"/>
      <c r="E1903" s="1233"/>
      <c r="F1903" s="1233"/>
      <c r="G1903" s="1233"/>
      <c r="H1903" s="1233"/>
      <c r="I1903" s="1233"/>
      <c r="J1903" s="1233"/>
      <c r="K1903" s="1233"/>
      <c r="L1903" s="1233"/>
      <c r="M1903" s="1233"/>
    </row>
    <row r="1904" spans="1:15">
      <c r="A1904" s="1234"/>
      <c r="H1904" s="1921" t="s">
        <v>753</v>
      </c>
      <c r="I1904" s="1921"/>
      <c r="J1904" s="1233"/>
      <c r="K1904" s="1922">
        <v>0</v>
      </c>
      <c r="L1904" s="1922"/>
      <c r="M1904" s="1233"/>
      <c r="N1904" s="1923"/>
      <c r="O1904" s="1233"/>
    </row>
    <row r="1905" spans="1:15">
      <c r="H1905" s="1233"/>
      <c r="I1905" s="1233"/>
      <c r="J1905" s="1233"/>
      <c r="K1905" s="1922"/>
      <c r="L1905" s="1922"/>
      <c r="N1905" s="1923"/>
    </row>
    <row r="1906" spans="1:15">
      <c r="A1906" s="1419">
        <v>63906</v>
      </c>
      <c r="B1906" s="1233"/>
      <c r="C1906" s="1924" t="s">
        <v>900</v>
      </c>
      <c r="D1906" s="1924"/>
      <c r="E1906" s="1924"/>
      <c r="F1906" s="1924"/>
      <c r="G1906" s="1924"/>
      <c r="H1906" s="1924"/>
      <c r="I1906" s="1924"/>
      <c r="J1906" s="1233"/>
      <c r="K1906" s="1233"/>
      <c r="L1906" s="1233"/>
      <c r="M1906" s="1233"/>
    </row>
    <row r="1907" spans="1:15">
      <c r="A1907" s="1233"/>
      <c r="B1907" s="1233"/>
      <c r="C1907" s="1233"/>
      <c r="D1907" s="1233"/>
      <c r="E1907" s="1233"/>
      <c r="F1907" s="1233"/>
      <c r="G1907" s="1233"/>
      <c r="H1907" s="1233"/>
      <c r="I1907" s="1233"/>
      <c r="J1907" s="1233"/>
      <c r="K1907" s="1233"/>
      <c r="L1907" s="1233"/>
      <c r="M1907" s="1233"/>
    </row>
    <row r="1908" spans="1:15">
      <c r="A1908" s="1925"/>
      <c r="B1908" s="1925"/>
      <c r="C1908" s="1925"/>
      <c r="D1908" s="1235"/>
      <c r="E1908" s="1235"/>
      <c r="F1908" s="1235"/>
      <c r="G1908" s="1235"/>
      <c r="H1908" s="1926"/>
      <c r="I1908" s="1926"/>
      <c r="J1908" s="1926"/>
      <c r="K1908" s="1235"/>
      <c r="L1908" s="1417"/>
      <c r="M1908" s="1235"/>
    </row>
    <row r="1909" spans="1:15">
      <c r="A1909" s="1234"/>
      <c r="B1909" s="1234"/>
      <c r="C1909" s="1234"/>
      <c r="D1909" s="1234"/>
      <c r="E1909" s="1921" t="s">
        <v>755</v>
      </c>
      <c r="F1909" s="1921"/>
      <c r="G1909" s="1234"/>
      <c r="H1909" s="1922">
        <v>0</v>
      </c>
      <c r="I1909" s="1922"/>
      <c r="J1909" s="1922"/>
      <c r="K1909" s="1233"/>
      <c r="L1909" s="1922">
        <v>0</v>
      </c>
      <c r="M1909" s="1233"/>
    </row>
    <row r="1910" spans="1:15">
      <c r="A1910" s="1234"/>
      <c r="B1910" s="1234"/>
      <c r="C1910" s="1234"/>
      <c r="D1910" s="1234"/>
      <c r="E1910" s="1234"/>
      <c r="F1910" s="1234"/>
      <c r="G1910" s="1234"/>
      <c r="H1910" s="1922"/>
      <c r="I1910" s="1922"/>
      <c r="J1910" s="1922"/>
      <c r="K1910" s="1233"/>
      <c r="L1910" s="1922"/>
      <c r="M1910" s="1233"/>
    </row>
    <row r="1911" spans="1:15" ht="27">
      <c r="A1911" s="1230" t="s">
        <v>889</v>
      </c>
      <c r="B1911" s="1231"/>
      <c r="C1911" s="1230" t="s">
        <v>890</v>
      </c>
      <c r="D1911" s="1231"/>
      <c r="E1911" s="1230" t="s">
        <v>839</v>
      </c>
      <c r="F1911" s="1231"/>
    </row>
    <row r="1912" spans="1:15">
      <c r="A1912" s="1233"/>
      <c r="B1912" s="1233"/>
      <c r="C1912" s="1233"/>
      <c r="D1912" s="1233"/>
      <c r="E1912" s="1233"/>
      <c r="F1912" s="1233"/>
      <c r="G1912" s="1233"/>
      <c r="H1912" s="1233"/>
      <c r="I1912" s="1233"/>
      <c r="J1912" s="1233"/>
      <c r="K1912" s="1233"/>
      <c r="L1912" s="1233"/>
      <c r="M1912" s="1233"/>
    </row>
    <row r="1913" spans="1:15">
      <c r="A1913" s="1234"/>
      <c r="H1913" s="1921" t="s">
        <v>753</v>
      </c>
      <c r="I1913" s="1921"/>
      <c r="J1913" s="1233"/>
      <c r="K1913" s="1922">
        <v>0</v>
      </c>
      <c r="L1913" s="1922"/>
      <c r="M1913" s="1233"/>
      <c r="N1913" s="1923"/>
      <c r="O1913" s="1233"/>
    </row>
    <row r="1914" spans="1:15">
      <c r="H1914" s="1233"/>
      <c r="I1914" s="1233"/>
      <c r="J1914" s="1233"/>
      <c r="K1914" s="1922"/>
      <c r="L1914" s="1922"/>
      <c r="N1914" s="1923"/>
    </row>
    <row r="1915" spans="1:15">
      <c r="A1915" s="1419">
        <v>67892</v>
      </c>
      <c r="B1915" s="1233"/>
      <c r="C1915" s="1924" t="s">
        <v>910</v>
      </c>
      <c r="D1915" s="1924"/>
      <c r="E1915" s="1924"/>
      <c r="F1915" s="1924"/>
      <c r="G1915" s="1924"/>
      <c r="H1915" s="1924"/>
      <c r="I1915" s="1924"/>
      <c r="J1915" s="1233"/>
      <c r="K1915" s="1233"/>
      <c r="L1915" s="1233"/>
      <c r="M1915" s="1233"/>
    </row>
    <row r="1916" spans="1:15">
      <c r="A1916" s="1233"/>
      <c r="B1916" s="1233"/>
      <c r="C1916" s="1233"/>
      <c r="D1916" s="1233"/>
      <c r="E1916" s="1233"/>
      <c r="F1916" s="1233"/>
      <c r="G1916" s="1233"/>
      <c r="H1916" s="1233"/>
      <c r="I1916" s="1233"/>
      <c r="J1916" s="1233"/>
      <c r="K1916" s="1233"/>
      <c r="L1916" s="1233"/>
      <c r="M1916" s="1233"/>
    </row>
    <row r="1917" spans="1:15">
      <c r="A1917" s="1925"/>
      <c r="B1917" s="1925"/>
      <c r="C1917" s="1925"/>
      <c r="D1917" s="1235"/>
      <c r="E1917" s="1235"/>
      <c r="F1917" s="1235"/>
      <c r="G1917" s="1235"/>
      <c r="H1917" s="1926"/>
      <c r="I1917" s="1926"/>
      <c r="J1917" s="1926"/>
      <c r="K1917" s="1235"/>
      <c r="L1917" s="1417"/>
      <c r="M1917" s="1235"/>
    </row>
    <row r="1918" spans="1:15">
      <c r="A1918" s="1234"/>
      <c r="B1918" s="1234"/>
      <c r="C1918" s="1234"/>
      <c r="D1918" s="1234"/>
      <c r="E1918" s="1921" t="s">
        <v>755</v>
      </c>
      <c r="F1918" s="1921"/>
      <c r="G1918" s="1234"/>
      <c r="H1918" s="1922">
        <v>0</v>
      </c>
      <c r="I1918" s="1922"/>
      <c r="J1918" s="1922"/>
      <c r="K1918" s="1233"/>
      <c r="L1918" s="1922">
        <v>0</v>
      </c>
      <c r="M1918" s="1233"/>
    </row>
    <row r="1919" spans="1:15">
      <c r="A1919" s="1234"/>
      <c r="B1919" s="1234"/>
      <c r="C1919" s="1234"/>
      <c r="D1919" s="1234"/>
      <c r="E1919" s="1234"/>
      <c r="F1919" s="1234"/>
      <c r="G1919" s="1234"/>
      <c r="H1919" s="1922"/>
      <c r="I1919" s="1922"/>
      <c r="J1919" s="1922"/>
      <c r="K1919" s="1233"/>
      <c r="L1919" s="1922"/>
      <c r="M1919" s="1233"/>
    </row>
    <row r="1920" spans="1:15" ht="27">
      <c r="A1920" s="1230" t="s">
        <v>889</v>
      </c>
      <c r="B1920" s="1231"/>
      <c r="C1920" s="1230" t="s">
        <v>890</v>
      </c>
      <c r="D1920" s="1231"/>
      <c r="E1920" s="1230" t="s">
        <v>839</v>
      </c>
      <c r="F1920" s="1231"/>
    </row>
    <row r="1921" spans="1:15">
      <c r="A1921" s="1233"/>
      <c r="B1921" s="1233"/>
      <c r="C1921" s="1233"/>
      <c r="D1921" s="1233"/>
      <c r="E1921" s="1233"/>
      <c r="F1921" s="1233"/>
      <c r="G1921" s="1233"/>
      <c r="H1921" s="1233"/>
      <c r="I1921" s="1233"/>
      <c r="J1921" s="1233"/>
      <c r="K1921" s="1233"/>
      <c r="L1921" s="1233"/>
      <c r="M1921" s="1233"/>
    </row>
    <row r="1922" spans="1:15">
      <c r="A1922" s="1234"/>
      <c r="H1922" s="1921" t="s">
        <v>753</v>
      </c>
      <c r="I1922" s="1921"/>
      <c r="J1922" s="1233"/>
      <c r="K1922" s="1922">
        <v>0</v>
      </c>
      <c r="L1922" s="1922"/>
      <c r="M1922" s="1233"/>
      <c r="N1922" s="1923"/>
      <c r="O1922" s="1233"/>
    </row>
    <row r="1923" spans="1:15">
      <c r="H1923" s="1233"/>
      <c r="I1923" s="1233"/>
      <c r="J1923" s="1233"/>
      <c r="K1923" s="1922"/>
      <c r="L1923" s="1922"/>
      <c r="N1923" s="1923"/>
    </row>
    <row r="1924" spans="1:15">
      <c r="A1924" s="1419">
        <v>69742</v>
      </c>
      <c r="B1924" s="1233"/>
      <c r="C1924" s="1924" t="s">
        <v>911</v>
      </c>
      <c r="D1924" s="1924"/>
      <c r="E1924" s="1924"/>
      <c r="F1924" s="1924"/>
      <c r="G1924" s="1924"/>
      <c r="H1924" s="1924"/>
      <c r="I1924" s="1924"/>
      <c r="J1924" s="1233"/>
      <c r="K1924" s="1233"/>
      <c r="L1924" s="1233"/>
      <c r="M1924" s="1233"/>
    </row>
    <row r="1925" spans="1:15">
      <c r="A1925" s="1233"/>
      <c r="B1925" s="1233"/>
      <c r="C1925" s="1233"/>
      <c r="D1925" s="1233"/>
      <c r="E1925" s="1233"/>
      <c r="F1925" s="1233"/>
      <c r="G1925" s="1233"/>
      <c r="H1925" s="1233"/>
      <c r="I1925" s="1233"/>
      <c r="J1925" s="1233"/>
      <c r="K1925" s="1233"/>
      <c r="L1925" s="1233"/>
      <c r="M1925" s="1233"/>
    </row>
    <row r="1926" spans="1:15">
      <c r="A1926" s="1925"/>
      <c r="B1926" s="1925"/>
      <c r="C1926" s="1925"/>
      <c r="D1926" s="1235"/>
      <c r="E1926" s="1235"/>
      <c r="F1926" s="1235"/>
      <c r="G1926" s="1235"/>
      <c r="H1926" s="1926"/>
      <c r="I1926" s="1926"/>
      <c r="J1926" s="1926"/>
      <c r="K1926" s="1235"/>
      <c r="L1926" s="1417"/>
      <c r="M1926" s="1235"/>
    </row>
    <row r="1927" spans="1:15">
      <c r="A1927" s="1234"/>
      <c r="B1927" s="1234"/>
      <c r="C1927" s="1234"/>
      <c r="D1927" s="1234"/>
      <c r="E1927" s="1921" t="s">
        <v>755</v>
      </c>
      <c r="F1927" s="1921"/>
      <c r="G1927" s="1234"/>
      <c r="H1927" s="1922">
        <v>0</v>
      </c>
      <c r="I1927" s="1922"/>
      <c r="J1927" s="1922"/>
      <c r="K1927" s="1233"/>
      <c r="L1927" s="1922">
        <v>0</v>
      </c>
      <c r="M1927" s="1233"/>
    </row>
    <row r="1928" spans="1:15">
      <c r="A1928" s="1234"/>
      <c r="B1928" s="1234"/>
      <c r="C1928" s="1234"/>
      <c r="D1928" s="1234"/>
      <c r="E1928" s="1234"/>
      <c r="F1928" s="1234"/>
      <c r="G1928" s="1234"/>
      <c r="H1928" s="1922"/>
      <c r="I1928" s="1922"/>
      <c r="J1928" s="1922"/>
      <c r="K1928" s="1233"/>
      <c r="L1928" s="1922"/>
      <c r="M1928" s="1233"/>
    </row>
    <row r="1929" spans="1:15" ht="27">
      <c r="A1929" s="1230" t="s">
        <v>889</v>
      </c>
      <c r="B1929" s="1231"/>
      <c r="C1929" s="1230" t="s">
        <v>890</v>
      </c>
      <c r="D1929" s="1231"/>
      <c r="E1929" s="1230" t="s">
        <v>839</v>
      </c>
      <c r="F1929" s="1231"/>
    </row>
    <row r="1930" spans="1:15">
      <c r="A1930" s="1233"/>
      <c r="B1930" s="1233"/>
      <c r="C1930" s="1233"/>
      <c r="D1930" s="1233"/>
      <c r="E1930" s="1233"/>
      <c r="F1930" s="1233"/>
      <c r="G1930" s="1233"/>
      <c r="H1930" s="1233"/>
      <c r="I1930" s="1233"/>
      <c r="J1930" s="1233"/>
      <c r="K1930" s="1233"/>
      <c r="L1930" s="1233"/>
      <c r="M1930" s="1233"/>
    </row>
    <row r="1931" spans="1:15">
      <c r="A1931" s="1234"/>
      <c r="H1931" s="1921" t="s">
        <v>753</v>
      </c>
      <c r="I1931" s="1921"/>
      <c r="J1931" s="1233"/>
      <c r="K1931" s="1922">
        <v>2.0758000000000001</v>
      </c>
      <c r="L1931" s="1922"/>
      <c r="M1931" s="1233"/>
      <c r="N1931" s="1923" t="s">
        <v>1261</v>
      </c>
      <c r="O1931" s="1233"/>
    </row>
    <row r="1932" spans="1:15">
      <c r="H1932" s="1233"/>
      <c r="I1932" s="1233"/>
      <c r="J1932" s="1233"/>
      <c r="K1932" s="1922"/>
      <c r="L1932" s="1922"/>
      <c r="N1932" s="1923"/>
    </row>
    <row r="1933" spans="1:15">
      <c r="A1933" s="1419">
        <v>70568</v>
      </c>
      <c r="B1933" s="1233"/>
      <c r="C1933" s="1924" t="s">
        <v>901</v>
      </c>
      <c r="D1933" s="1924"/>
      <c r="E1933" s="1924"/>
      <c r="F1933" s="1924"/>
      <c r="G1933" s="1924"/>
      <c r="H1933" s="1924"/>
      <c r="I1933" s="1924"/>
      <c r="J1933" s="1233"/>
      <c r="K1933" s="1233"/>
      <c r="L1933" s="1233"/>
      <c r="M1933" s="1233"/>
    </row>
    <row r="1934" spans="1:15">
      <c r="A1934" s="1233"/>
      <c r="B1934" s="1233"/>
      <c r="C1934" s="1233"/>
      <c r="D1934" s="1233"/>
      <c r="E1934" s="1233"/>
      <c r="F1934" s="1233"/>
      <c r="G1934" s="1233"/>
      <c r="H1934" s="1233"/>
      <c r="I1934" s="1233"/>
      <c r="J1934" s="1233"/>
      <c r="K1934" s="1233"/>
      <c r="L1934" s="1233"/>
      <c r="M1934" s="1233"/>
    </row>
    <row r="1935" spans="1:15">
      <c r="A1935" s="1928" t="s">
        <v>761</v>
      </c>
      <c r="B1935" s="1928"/>
      <c r="C1935" s="1928"/>
      <c r="D1935" s="1235"/>
      <c r="E1935" s="1235"/>
      <c r="F1935" s="1235"/>
      <c r="G1935" s="1235"/>
      <c r="H1935" s="1926"/>
      <c r="I1935" s="1926"/>
      <c r="J1935" s="1926"/>
      <c r="K1935" s="1235"/>
      <c r="L1935" s="1417"/>
      <c r="M1935" s="1235"/>
    </row>
    <row r="1936" spans="1:15">
      <c r="A1936" s="1928" t="s">
        <v>761</v>
      </c>
      <c r="B1936" s="1928"/>
      <c r="C1936" s="1928"/>
      <c r="D1936" s="1235"/>
      <c r="E1936" s="1235"/>
      <c r="F1936" s="1235"/>
      <c r="G1936" s="1235"/>
      <c r="H1936" s="1926">
        <v>3.2000000000000001E-2</v>
      </c>
      <c r="I1936" s="1926"/>
      <c r="J1936" s="1926"/>
      <c r="K1936" s="1235"/>
      <c r="L1936" s="1417">
        <v>3.2</v>
      </c>
      <c r="M1936" s="1235"/>
    </row>
    <row r="1937" spans="1:15">
      <c r="A1937" s="1234"/>
      <c r="B1937" s="1234"/>
      <c r="C1937" s="1234"/>
      <c r="D1937" s="1234"/>
      <c r="E1937" s="1921" t="s">
        <v>755</v>
      </c>
      <c r="F1937" s="1921"/>
      <c r="G1937" s="1234"/>
      <c r="H1937" s="1922">
        <v>2.1078000000000001</v>
      </c>
      <c r="I1937" s="1922"/>
      <c r="J1937" s="1922"/>
      <c r="K1937" s="1233"/>
      <c r="L1937" s="1922">
        <v>210.78</v>
      </c>
      <c r="M1937" s="1233"/>
    </row>
    <row r="1938" spans="1:15">
      <c r="A1938" s="1234"/>
      <c r="B1938" s="1234"/>
      <c r="C1938" s="1234"/>
      <c r="D1938" s="1234"/>
      <c r="E1938" s="1234"/>
      <c r="F1938" s="1234"/>
      <c r="G1938" s="1234"/>
      <c r="H1938" s="1922"/>
      <c r="I1938" s="1922"/>
      <c r="J1938" s="1922"/>
      <c r="K1938" s="1233"/>
      <c r="L1938" s="1922"/>
      <c r="M1938" s="1233"/>
    </row>
    <row r="1939" spans="1:15" ht="27">
      <c r="A1939" s="1230" t="s">
        <v>889</v>
      </c>
      <c r="B1939" s="1231"/>
      <c r="C1939" s="1230" t="s">
        <v>890</v>
      </c>
      <c r="D1939" s="1231"/>
      <c r="E1939" s="1230" t="s">
        <v>839</v>
      </c>
      <c r="F1939" s="1231"/>
    </row>
    <row r="1940" spans="1:15">
      <c r="A1940" s="1233"/>
      <c r="B1940" s="1233"/>
      <c r="C1940" s="1233"/>
      <c r="D1940" s="1233"/>
      <c r="E1940" s="1233"/>
      <c r="F1940" s="1233"/>
      <c r="G1940" s="1233"/>
      <c r="H1940" s="1233"/>
      <c r="I1940" s="1233"/>
      <c r="J1940" s="1233"/>
      <c r="K1940" s="1233"/>
      <c r="L1940" s="1233"/>
      <c r="M1940" s="1233"/>
    </row>
    <row r="1941" spans="1:15">
      <c r="A1941" s="1234"/>
      <c r="H1941" s="1921" t="s">
        <v>753</v>
      </c>
      <c r="I1941" s="1921"/>
      <c r="J1941" s="1233"/>
      <c r="K1941" s="1922">
        <v>0</v>
      </c>
      <c r="L1941" s="1922"/>
      <c r="M1941" s="1233"/>
      <c r="N1941" s="1923"/>
      <c r="O1941" s="1233"/>
    </row>
    <row r="1942" spans="1:15">
      <c r="H1942" s="1233"/>
      <c r="I1942" s="1233"/>
      <c r="J1942" s="1233"/>
      <c r="K1942" s="1922"/>
      <c r="L1942" s="1922"/>
      <c r="N1942" s="1923"/>
    </row>
    <row r="1943" spans="1:15">
      <c r="A1943" s="1419">
        <v>77481</v>
      </c>
      <c r="B1943" s="1233"/>
      <c r="C1943" s="1924" t="s">
        <v>908</v>
      </c>
      <c r="D1943" s="1924"/>
      <c r="E1943" s="1924"/>
      <c r="F1943" s="1924"/>
      <c r="G1943" s="1924"/>
      <c r="H1943" s="1924"/>
      <c r="I1943" s="1924"/>
      <c r="J1943" s="1233"/>
      <c r="K1943" s="1233"/>
      <c r="L1943" s="1233"/>
      <c r="M1943" s="1233"/>
    </row>
    <row r="1944" spans="1:15">
      <c r="A1944" s="1233"/>
      <c r="B1944" s="1233"/>
      <c r="C1944" s="1233"/>
      <c r="D1944" s="1233"/>
      <c r="E1944" s="1233"/>
      <c r="F1944" s="1233"/>
      <c r="G1944" s="1233"/>
      <c r="H1944" s="1233"/>
      <c r="I1944" s="1233"/>
      <c r="J1944" s="1233"/>
      <c r="K1944" s="1233"/>
      <c r="L1944" s="1233"/>
      <c r="M1944" s="1233"/>
    </row>
    <row r="1945" spans="1:15">
      <c r="A1945" s="1925"/>
      <c r="B1945" s="1925"/>
      <c r="C1945" s="1925"/>
      <c r="D1945" s="1235"/>
      <c r="E1945" s="1235"/>
      <c r="F1945" s="1235"/>
      <c r="G1945" s="1235"/>
      <c r="H1945" s="1926"/>
      <c r="I1945" s="1926"/>
      <c r="J1945" s="1926"/>
      <c r="K1945" s="1235"/>
      <c r="L1945" s="1417"/>
      <c r="M1945" s="1235"/>
    </row>
    <row r="1946" spans="1:15">
      <c r="A1946" s="1234"/>
      <c r="B1946" s="1234"/>
      <c r="C1946" s="1234"/>
      <c r="D1946" s="1234"/>
      <c r="E1946" s="1921" t="s">
        <v>755</v>
      </c>
      <c r="F1946" s="1921"/>
      <c r="G1946" s="1234"/>
      <c r="H1946" s="1922">
        <v>0</v>
      </c>
      <c r="I1946" s="1922"/>
      <c r="J1946" s="1922"/>
      <c r="K1946" s="1233"/>
      <c r="L1946" s="1922">
        <v>0</v>
      </c>
      <c r="M1946" s="1233"/>
    </row>
    <row r="1947" spans="1:15">
      <c r="A1947" s="1234"/>
      <c r="B1947" s="1234"/>
      <c r="C1947" s="1234"/>
      <c r="D1947" s="1234"/>
      <c r="E1947" s="1234"/>
      <c r="F1947" s="1234"/>
      <c r="G1947" s="1234"/>
      <c r="H1947" s="1922"/>
      <c r="I1947" s="1922"/>
      <c r="J1947" s="1922"/>
      <c r="K1947" s="1233"/>
      <c r="L1947" s="1922"/>
      <c r="M1947" s="1233"/>
    </row>
    <row r="1948" spans="1:15" ht="27">
      <c r="A1948" s="1230" t="s">
        <v>889</v>
      </c>
      <c r="B1948" s="1231"/>
      <c r="C1948" s="1230" t="s">
        <v>890</v>
      </c>
      <c r="D1948" s="1231"/>
      <c r="E1948" s="1230" t="s">
        <v>839</v>
      </c>
      <c r="F1948" s="1231"/>
    </row>
    <row r="1949" spans="1:15">
      <c r="A1949" s="1233"/>
      <c r="B1949" s="1233"/>
      <c r="C1949" s="1233"/>
      <c r="D1949" s="1233"/>
      <c r="E1949" s="1233"/>
      <c r="F1949" s="1233"/>
      <c r="G1949" s="1233"/>
      <c r="H1949" s="1233"/>
      <c r="I1949" s="1233"/>
      <c r="J1949" s="1233"/>
      <c r="K1949" s="1233"/>
      <c r="L1949" s="1233"/>
      <c r="M1949" s="1233"/>
    </row>
    <row r="1950" spans="1:15">
      <c r="A1950" s="1234"/>
      <c r="H1950" s="1921" t="s">
        <v>753</v>
      </c>
      <c r="I1950" s="1921"/>
      <c r="J1950" s="1233"/>
      <c r="K1950" s="1922">
        <v>0</v>
      </c>
      <c r="L1950" s="1922"/>
      <c r="M1950" s="1233"/>
      <c r="N1950" s="1923"/>
      <c r="O1950" s="1233"/>
    </row>
    <row r="1951" spans="1:15">
      <c r="H1951" s="1233"/>
      <c r="I1951" s="1233"/>
      <c r="J1951" s="1233"/>
      <c r="K1951" s="1922"/>
      <c r="L1951" s="1922"/>
      <c r="N1951" s="1923"/>
    </row>
    <row r="1952" spans="1:15">
      <c r="A1952" s="1419">
        <v>79941</v>
      </c>
      <c r="B1952" s="1233"/>
      <c r="C1952" s="1924" t="s">
        <v>968</v>
      </c>
      <c r="D1952" s="1924"/>
      <c r="E1952" s="1924"/>
      <c r="F1952" s="1924"/>
      <c r="G1952" s="1924"/>
      <c r="H1952" s="1924"/>
      <c r="I1952" s="1924"/>
      <c r="J1952" s="1233"/>
      <c r="K1952" s="1233"/>
      <c r="L1952" s="1233"/>
      <c r="M1952" s="1233"/>
    </row>
    <row r="1953" spans="1:13">
      <c r="A1953" s="1233"/>
      <c r="B1953" s="1233"/>
      <c r="C1953" s="1233"/>
      <c r="D1953" s="1233"/>
      <c r="E1953" s="1233"/>
      <c r="F1953" s="1233"/>
      <c r="G1953" s="1233"/>
      <c r="H1953" s="1233"/>
      <c r="I1953" s="1233"/>
      <c r="J1953" s="1233"/>
      <c r="K1953" s="1233"/>
      <c r="L1953" s="1233"/>
      <c r="M1953" s="1233"/>
    </row>
    <row r="1954" spans="1:13">
      <c r="A1954" s="1925"/>
      <c r="B1954" s="1925"/>
      <c r="C1954" s="1925"/>
      <c r="D1954" s="1235"/>
      <c r="E1954" s="1235"/>
      <c r="F1954" s="1235"/>
      <c r="G1954" s="1235"/>
      <c r="H1954" s="1926"/>
      <c r="I1954" s="1926"/>
      <c r="J1954" s="1926"/>
      <c r="K1954" s="1235"/>
      <c r="L1954" s="1417"/>
      <c r="M1954" s="1235"/>
    </row>
    <row r="1955" spans="1:13">
      <c r="A1955" s="1234"/>
      <c r="B1955" s="1234"/>
      <c r="C1955" s="1234"/>
      <c r="D1955" s="1234"/>
      <c r="E1955" s="1921" t="s">
        <v>755</v>
      </c>
      <c r="F1955" s="1921"/>
      <c r="G1955" s="1234"/>
      <c r="H1955" s="1922">
        <v>0</v>
      </c>
      <c r="I1955" s="1922"/>
      <c r="J1955" s="1922"/>
      <c r="K1955" s="1233"/>
      <c r="L1955" s="1922">
        <v>0</v>
      </c>
      <c r="M1955" s="1233"/>
    </row>
    <row r="1956" spans="1:13">
      <c r="A1956" s="1234"/>
      <c r="B1956" s="1234"/>
      <c r="C1956" s="1234"/>
      <c r="D1956" s="1234"/>
      <c r="E1956" s="1234"/>
      <c r="F1956" s="1234"/>
      <c r="G1956" s="1234"/>
      <c r="H1956" s="1922"/>
      <c r="I1956" s="1922"/>
      <c r="J1956" s="1922"/>
      <c r="K1956" s="1233"/>
      <c r="L1956" s="1922"/>
      <c r="M1956" s="1233"/>
    </row>
  </sheetData>
  <mergeCells count="2139">
    <mergeCell ref="E1955:F1955"/>
    <mergeCell ref="H1955:J1956"/>
    <mergeCell ref="L1955:L1956"/>
    <mergeCell ref="H1950:I1950"/>
    <mergeCell ref="K1950:L1951"/>
    <mergeCell ref="N1950:N1951"/>
    <mergeCell ref="C1952:I1952"/>
    <mergeCell ref="A1954:C1954"/>
    <mergeCell ref="H1954:J1954"/>
    <mergeCell ref="N1941:N1942"/>
    <mergeCell ref="C1943:I1943"/>
    <mergeCell ref="A1945:C1945"/>
    <mergeCell ref="H1945:J1945"/>
    <mergeCell ref="E1946:F1946"/>
    <mergeCell ref="H1946:J1947"/>
    <mergeCell ref="L1946:L1947"/>
    <mergeCell ref="A1936:C1936"/>
    <mergeCell ref="H1936:J1936"/>
    <mergeCell ref="E1937:F1937"/>
    <mergeCell ref="H1937:J1938"/>
    <mergeCell ref="L1937:L1938"/>
    <mergeCell ref="H1941:I1941"/>
    <mergeCell ref="K1941:L1942"/>
    <mergeCell ref="H1931:I1931"/>
    <mergeCell ref="K1931:L1932"/>
    <mergeCell ref="N1931:N1932"/>
    <mergeCell ref="C1933:I1933"/>
    <mergeCell ref="A1935:C1935"/>
    <mergeCell ref="H1935:J1935"/>
    <mergeCell ref="C1924:I1924"/>
    <mergeCell ref="A1926:C1926"/>
    <mergeCell ref="H1926:J1926"/>
    <mergeCell ref="E1927:F1927"/>
    <mergeCell ref="H1927:J1928"/>
    <mergeCell ref="L1927:L1928"/>
    <mergeCell ref="E1918:F1918"/>
    <mergeCell ref="H1918:J1919"/>
    <mergeCell ref="L1918:L1919"/>
    <mergeCell ref="H1922:I1922"/>
    <mergeCell ref="K1922:L1923"/>
    <mergeCell ref="N1922:N1923"/>
    <mergeCell ref="H1913:I1913"/>
    <mergeCell ref="K1913:L1914"/>
    <mergeCell ref="N1913:N1914"/>
    <mergeCell ref="C1915:I1915"/>
    <mergeCell ref="A1917:C1917"/>
    <mergeCell ref="H1917:J1917"/>
    <mergeCell ref="C1906:I1906"/>
    <mergeCell ref="A1908:C1908"/>
    <mergeCell ref="H1908:J1908"/>
    <mergeCell ref="E1909:F1909"/>
    <mergeCell ref="H1909:J1910"/>
    <mergeCell ref="L1909:L1910"/>
    <mergeCell ref="E1900:F1900"/>
    <mergeCell ref="H1900:J1901"/>
    <mergeCell ref="L1900:L1901"/>
    <mergeCell ref="H1904:I1904"/>
    <mergeCell ref="K1904:L1905"/>
    <mergeCell ref="N1904:N1905"/>
    <mergeCell ref="N1894:N1895"/>
    <mergeCell ref="C1896:I1896"/>
    <mergeCell ref="A1898:C1898"/>
    <mergeCell ref="H1898:J1898"/>
    <mergeCell ref="A1899:C1899"/>
    <mergeCell ref="H1899:J1899"/>
    <mergeCell ref="A1889:C1889"/>
    <mergeCell ref="H1889:J1889"/>
    <mergeCell ref="E1890:F1890"/>
    <mergeCell ref="H1890:J1891"/>
    <mergeCell ref="L1890:L1891"/>
    <mergeCell ref="H1894:I1894"/>
    <mergeCell ref="K1894:L1895"/>
    <mergeCell ref="L1880:L1881"/>
    <mergeCell ref="H1884:I1884"/>
    <mergeCell ref="K1884:L1885"/>
    <mergeCell ref="N1884:N1885"/>
    <mergeCell ref="C1886:I1886"/>
    <mergeCell ref="A1888:C1888"/>
    <mergeCell ref="H1888:J1888"/>
    <mergeCell ref="C1876:I1876"/>
    <mergeCell ref="A1878:C1878"/>
    <mergeCell ref="H1878:J1878"/>
    <mergeCell ref="A1879:C1879"/>
    <mergeCell ref="H1879:J1879"/>
    <mergeCell ref="E1880:F1880"/>
    <mergeCell ref="H1880:J1881"/>
    <mergeCell ref="E1870:F1870"/>
    <mergeCell ref="H1870:J1871"/>
    <mergeCell ref="L1870:L1871"/>
    <mergeCell ref="H1874:I1874"/>
    <mergeCell ref="K1874:L1875"/>
    <mergeCell ref="N1874:N1875"/>
    <mergeCell ref="N1864:N1865"/>
    <mergeCell ref="C1866:I1866"/>
    <mergeCell ref="A1868:C1868"/>
    <mergeCell ref="H1868:J1868"/>
    <mergeCell ref="A1869:C1869"/>
    <mergeCell ref="H1869:J1869"/>
    <mergeCell ref="A1859:C1859"/>
    <mergeCell ref="H1859:J1859"/>
    <mergeCell ref="E1860:F1860"/>
    <mergeCell ref="H1860:J1861"/>
    <mergeCell ref="L1860:L1861"/>
    <mergeCell ref="H1864:I1864"/>
    <mergeCell ref="K1864:L1865"/>
    <mergeCell ref="L1850:L1851"/>
    <mergeCell ref="H1854:I1854"/>
    <mergeCell ref="K1854:L1855"/>
    <mergeCell ref="N1854:N1855"/>
    <mergeCell ref="C1856:I1856"/>
    <mergeCell ref="A1858:C1858"/>
    <mergeCell ref="H1858:J1858"/>
    <mergeCell ref="C1846:I1846"/>
    <mergeCell ref="A1848:C1848"/>
    <mergeCell ref="H1848:J1848"/>
    <mergeCell ref="A1849:C1849"/>
    <mergeCell ref="H1849:J1849"/>
    <mergeCell ref="E1850:F1850"/>
    <mergeCell ref="H1850:J1851"/>
    <mergeCell ref="E1840:F1840"/>
    <mergeCell ref="H1840:J1841"/>
    <mergeCell ref="L1840:L1841"/>
    <mergeCell ref="H1844:I1844"/>
    <mergeCell ref="K1844:L1845"/>
    <mergeCell ref="N1844:N1845"/>
    <mergeCell ref="L1831:L1832"/>
    <mergeCell ref="H1835:I1835"/>
    <mergeCell ref="K1835:L1836"/>
    <mergeCell ref="N1835:N1836"/>
    <mergeCell ref="C1837:I1837"/>
    <mergeCell ref="A1839:C1839"/>
    <mergeCell ref="H1839:J1839"/>
    <mergeCell ref="A1829:C1829"/>
    <mergeCell ref="H1829:J1829"/>
    <mergeCell ref="A1830:C1830"/>
    <mergeCell ref="H1830:J1830"/>
    <mergeCell ref="E1831:F1831"/>
    <mergeCell ref="H1831:J1832"/>
    <mergeCell ref="A1826:C1826"/>
    <mergeCell ref="H1826:J1826"/>
    <mergeCell ref="A1827:C1827"/>
    <mergeCell ref="H1827:J1827"/>
    <mergeCell ref="A1828:C1828"/>
    <mergeCell ref="H1828:J1828"/>
    <mergeCell ref="L1817:L1818"/>
    <mergeCell ref="H1821:I1821"/>
    <mergeCell ref="K1821:L1822"/>
    <mergeCell ref="N1821:N1822"/>
    <mergeCell ref="C1823:I1823"/>
    <mergeCell ref="A1825:C1825"/>
    <mergeCell ref="H1825:J1825"/>
    <mergeCell ref="A1815:C1815"/>
    <mergeCell ref="H1815:J1815"/>
    <mergeCell ref="A1816:C1816"/>
    <mergeCell ref="H1816:J1816"/>
    <mergeCell ref="E1817:F1817"/>
    <mergeCell ref="H1817:J1818"/>
    <mergeCell ref="C1810:I1810"/>
    <mergeCell ref="A1812:C1812"/>
    <mergeCell ref="H1812:J1812"/>
    <mergeCell ref="A1813:C1813"/>
    <mergeCell ref="H1813:J1813"/>
    <mergeCell ref="A1814:C1814"/>
    <mergeCell ref="H1814:J1814"/>
    <mergeCell ref="E1804:F1804"/>
    <mergeCell ref="H1804:J1805"/>
    <mergeCell ref="L1804:L1805"/>
    <mergeCell ref="H1808:I1808"/>
    <mergeCell ref="K1808:L1809"/>
    <mergeCell ref="N1808:N1809"/>
    <mergeCell ref="H1799:I1799"/>
    <mergeCell ref="K1799:L1800"/>
    <mergeCell ref="N1799:N1800"/>
    <mergeCell ref="C1801:I1801"/>
    <mergeCell ref="A1803:C1803"/>
    <mergeCell ref="H1803:J1803"/>
    <mergeCell ref="C1792:I1792"/>
    <mergeCell ref="A1794:C1794"/>
    <mergeCell ref="H1794:J1794"/>
    <mergeCell ref="E1795:F1795"/>
    <mergeCell ref="H1795:J1796"/>
    <mergeCell ref="L1795:L1796"/>
    <mergeCell ref="E1786:F1786"/>
    <mergeCell ref="H1786:J1787"/>
    <mergeCell ref="L1786:L1787"/>
    <mergeCell ref="H1790:I1790"/>
    <mergeCell ref="K1790:L1791"/>
    <mergeCell ref="N1790:N1791"/>
    <mergeCell ref="L1777:L1778"/>
    <mergeCell ref="H1781:I1781"/>
    <mergeCell ref="K1781:L1782"/>
    <mergeCell ref="N1781:N1782"/>
    <mergeCell ref="C1783:I1783"/>
    <mergeCell ref="A1785:C1785"/>
    <mergeCell ref="H1785:J1785"/>
    <mergeCell ref="C1773:I1773"/>
    <mergeCell ref="A1775:C1775"/>
    <mergeCell ref="H1775:J1775"/>
    <mergeCell ref="A1776:C1776"/>
    <mergeCell ref="H1776:J1776"/>
    <mergeCell ref="E1777:F1777"/>
    <mergeCell ref="H1777:J1778"/>
    <mergeCell ref="E1767:F1767"/>
    <mergeCell ref="H1767:J1768"/>
    <mergeCell ref="L1767:L1768"/>
    <mergeCell ref="H1771:I1771"/>
    <mergeCell ref="K1771:L1772"/>
    <mergeCell ref="N1771:N1772"/>
    <mergeCell ref="H1762:I1762"/>
    <mergeCell ref="K1762:L1763"/>
    <mergeCell ref="N1762:N1763"/>
    <mergeCell ref="C1764:I1764"/>
    <mergeCell ref="A1766:C1766"/>
    <mergeCell ref="H1766:J1766"/>
    <mergeCell ref="C1755:I1755"/>
    <mergeCell ref="A1757:C1757"/>
    <mergeCell ref="H1757:J1757"/>
    <mergeCell ref="E1758:F1758"/>
    <mergeCell ref="H1758:J1759"/>
    <mergeCell ref="L1758:L1759"/>
    <mergeCell ref="E1749:F1749"/>
    <mergeCell ref="H1749:J1750"/>
    <mergeCell ref="L1749:L1750"/>
    <mergeCell ref="H1753:I1753"/>
    <mergeCell ref="K1753:L1754"/>
    <mergeCell ref="N1753:N1754"/>
    <mergeCell ref="H1744:I1744"/>
    <mergeCell ref="K1744:L1745"/>
    <mergeCell ref="N1744:N1745"/>
    <mergeCell ref="C1746:I1746"/>
    <mergeCell ref="A1748:C1748"/>
    <mergeCell ref="H1748:J1748"/>
    <mergeCell ref="C1737:I1737"/>
    <mergeCell ref="A1739:C1739"/>
    <mergeCell ref="H1739:J1739"/>
    <mergeCell ref="E1740:F1740"/>
    <mergeCell ref="H1740:J1741"/>
    <mergeCell ref="L1740:L1741"/>
    <mergeCell ref="E1731:F1731"/>
    <mergeCell ref="H1731:J1732"/>
    <mergeCell ref="L1731:L1732"/>
    <mergeCell ref="H1735:I1735"/>
    <mergeCell ref="K1735:L1736"/>
    <mergeCell ref="N1735:N1736"/>
    <mergeCell ref="H1726:I1726"/>
    <mergeCell ref="K1726:L1727"/>
    <mergeCell ref="N1726:N1727"/>
    <mergeCell ref="C1728:I1728"/>
    <mergeCell ref="A1730:C1730"/>
    <mergeCell ref="H1730:J1730"/>
    <mergeCell ref="C1719:I1719"/>
    <mergeCell ref="A1721:C1721"/>
    <mergeCell ref="H1721:J1721"/>
    <mergeCell ref="E1722:F1722"/>
    <mergeCell ref="H1722:J1723"/>
    <mergeCell ref="L1722:L1723"/>
    <mergeCell ref="E1713:F1713"/>
    <mergeCell ref="H1713:J1714"/>
    <mergeCell ref="L1713:L1714"/>
    <mergeCell ref="H1717:I1717"/>
    <mergeCell ref="K1717:L1718"/>
    <mergeCell ref="N1717:N1718"/>
    <mergeCell ref="H1708:I1708"/>
    <mergeCell ref="K1708:L1709"/>
    <mergeCell ref="N1708:N1709"/>
    <mergeCell ref="C1710:I1710"/>
    <mergeCell ref="A1712:C1712"/>
    <mergeCell ref="H1712:J1712"/>
    <mergeCell ref="C1701:I1701"/>
    <mergeCell ref="A1703:C1703"/>
    <mergeCell ref="H1703:J1703"/>
    <mergeCell ref="E1704:F1704"/>
    <mergeCell ref="H1704:J1705"/>
    <mergeCell ref="L1704:L1705"/>
    <mergeCell ref="E1695:F1695"/>
    <mergeCell ref="H1695:J1696"/>
    <mergeCell ref="L1695:L1696"/>
    <mergeCell ref="H1699:I1699"/>
    <mergeCell ref="K1699:L1700"/>
    <mergeCell ref="N1699:N1700"/>
    <mergeCell ref="N1689:N1690"/>
    <mergeCell ref="C1691:I1691"/>
    <mergeCell ref="A1693:C1693"/>
    <mergeCell ref="H1693:J1693"/>
    <mergeCell ref="A1694:C1694"/>
    <mergeCell ref="H1694:J1694"/>
    <mergeCell ref="A1684:C1684"/>
    <mergeCell ref="H1684:J1684"/>
    <mergeCell ref="E1685:F1685"/>
    <mergeCell ref="H1685:J1686"/>
    <mergeCell ref="L1685:L1686"/>
    <mergeCell ref="H1689:I1689"/>
    <mergeCell ref="K1689:L1690"/>
    <mergeCell ref="H1679:I1679"/>
    <mergeCell ref="K1679:L1680"/>
    <mergeCell ref="N1679:N1680"/>
    <mergeCell ref="C1681:I1681"/>
    <mergeCell ref="A1683:C1683"/>
    <mergeCell ref="H1683:J1683"/>
    <mergeCell ref="C1672:I1672"/>
    <mergeCell ref="A1674:C1674"/>
    <mergeCell ref="H1674:J1674"/>
    <mergeCell ref="E1675:F1675"/>
    <mergeCell ref="H1675:J1676"/>
    <mergeCell ref="L1675:L1676"/>
    <mergeCell ref="E1666:F1666"/>
    <mergeCell ref="H1666:J1667"/>
    <mergeCell ref="L1666:L1667"/>
    <mergeCell ref="H1670:I1670"/>
    <mergeCell ref="K1670:L1671"/>
    <mergeCell ref="N1670:N1671"/>
    <mergeCell ref="L1657:L1658"/>
    <mergeCell ref="H1661:I1661"/>
    <mergeCell ref="K1661:L1662"/>
    <mergeCell ref="N1661:N1662"/>
    <mergeCell ref="C1663:I1663"/>
    <mergeCell ref="A1665:C1665"/>
    <mergeCell ref="H1665:J1665"/>
    <mergeCell ref="C1653:I1653"/>
    <mergeCell ref="A1655:C1655"/>
    <mergeCell ref="H1655:J1655"/>
    <mergeCell ref="A1656:C1656"/>
    <mergeCell ref="H1656:J1656"/>
    <mergeCell ref="E1657:F1657"/>
    <mergeCell ref="H1657:J1658"/>
    <mergeCell ref="E1647:F1647"/>
    <mergeCell ref="H1647:J1648"/>
    <mergeCell ref="L1647:L1648"/>
    <mergeCell ref="H1651:I1651"/>
    <mergeCell ref="K1651:L1652"/>
    <mergeCell ref="N1651:N1652"/>
    <mergeCell ref="H1642:I1642"/>
    <mergeCell ref="K1642:L1643"/>
    <mergeCell ref="N1642:N1643"/>
    <mergeCell ref="C1644:I1644"/>
    <mergeCell ref="A1646:C1646"/>
    <mergeCell ref="H1646:J1646"/>
    <mergeCell ref="N1633:N1634"/>
    <mergeCell ref="C1635:I1635"/>
    <mergeCell ref="A1637:C1637"/>
    <mergeCell ref="H1637:J1637"/>
    <mergeCell ref="E1638:F1638"/>
    <mergeCell ref="H1638:J1639"/>
    <mergeCell ref="L1638:L1639"/>
    <mergeCell ref="A1628:C1628"/>
    <mergeCell ref="H1628:J1628"/>
    <mergeCell ref="E1629:F1629"/>
    <mergeCell ref="H1629:J1630"/>
    <mergeCell ref="L1629:L1630"/>
    <mergeCell ref="H1633:I1633"/>
    <mergeCell ref="K1633:L1634"/>
    <mergeCell ref="H1623:I1623"/>
    <mergeCell ref="K1623:L1624"/>
    <mergeCell ref="N1623:N1624"/>
    <mergeCell ref="C1625:I1625"/>
    <mergeCell ref="A1627:C1627"/>
    <mergeCell ref="H1627:J1627"/>
    <mergeCell ref="C1616:I1616"/>
    <mergeCell ref="A1618:C1618"/>
    <mergeCell ref="H1618:J1618"/>
    <mergeCell ref="E1619:F1619"/>
    <mergeCell ref="H1619:J1620"/>
    <mergeCell ref="L1619:L1620"/>
    <mergeCell ref="E1610:F1610"/>
    <mergeCell ref="H1610:J1611"/>
    <mergeCell ref="L1610:L1611"/>
    <mergeCell ref="H1614:I1614"/>
    <mergeCell ref="K1614:L1615"/>
    <mergeCell ref="N1614:N1615"/>
    <mergeCell ref="H1605:I1605"/>
    <mergeCell ref="K1605:L1606"/>
    <mergeCell ref="N1605:N1606"/>
    <mergeCell ref="C1607:I1607"/>
    <mergeCell ref="A1609:C1609"/>
    <mergeCell ref="H1609:J1609"/>
    <mergeCell ref="C1598:I1598"/>
    <mergeCell ref="A1600:C1600"/>
    <mergeCell ref="H1600:J1600"/>
    <mergeCell ref="E1601:F1601"/>
    <mergeCell ref="H1601:J1602"/>
    <mergeCell ref="L1601:L1602"/>
    <mergeCell ref="E1592:F1592"/>
    <mergeCell ref="H1592:J1593"/>
    <mergeCell ref="L1592:L1593"/>
    <mergeCell ref="H1596:I1596"/>
    <mergeCell ref="K1596:L1597"/>
    <mergeCell ref="N1596:N1597"/>
    <mergeCell ref="C1587:I1587"/>
    <mergeCell ref="A1589:C1589"/>
    <mergeCell ref="H1589:J1589"/>
    <mergeCell ref="A1590:C1590"/>
    <mergeCell ref="H1590:J1590"/>
    <mergeCell ref="A1591:C1591"/>
    <mergeCell ref="H1591:J1591"/>
    <mergeCell ref="E1581:F1581"/>
    <mergeCell ref="H1581:J1582"/>
    <mergeCell ref="L1581:L1582"/>
    <mergeCell ref="H1585:I1585"/>
    <mergeCell ref="K1585:L1586"/>
    <mergeCell ref="N1585:N1586"/>
    <mergeCell ref="H1576:I1576"/>
    <mergeCell ref="K1576:L1577"/>
    <mergeCell ref="N1576:N1577"/>
    <mergeCell ref="C1578:I1578"/>
    <mergeCell ref="A1580:C1580"/>
    <mergeCell ref="H1580:J1580"/>
    <mergeCell ref="N1567:N1568"/>
    <mergeCell ref="C1569:I1569"/>
    <mergeCell ref="A1571:C1571"/>
    <mergeCell ref="H1571:J1571"/>
    <mergeCell ref="E1572:F1572"/>
    <mergeCell ref="H1572:J1573"/>
    <mergeCell ref="L1572:L1573"/>
    <mergeCell ref="A1562:C1562"/>
    <mergeCell ref="H1562:J1562"/>
    <mergeCell ref="E1563:F1563"/>
    <mergeCell ref="H1563:J1564"/>
    <mergeCell ref="L1563:L1564"/>
    <mergeCell ref="H1567:I1567"/>
    <mergeCell ref="K1567:L1568"/>
    <mergeCell ref="L1553:L1554"/>
    <mergeCell ref="H1557:I1557"/>
    <mergeCell ref="K1557:L1558"/>
    <mergeCell ref="N1557:N1558"/>
    <mergeCell ref="C1559:I1559"/>
    <mergeCell ref="A1561:C1561"/>
    <mergeCell ref="H1561:J1561"/>
    <mergeCell ref="C1549:I1549"/>
    <mergeCell ref="A1551:C1551"/>
    <mergeCell ref="H1551:J1551"/>
    <mergeCell ref="A1552:C1552"/>
    <mergeCell ref="H1552:J1552"/>
    <mergeCell ref="E1553:F1553"/>
    <mergeCell ref="H1553:J1554"/>
    <mergeCell ref="E1543:F1543"/>
    <mergeCell ref="H1543:J1544"/>
    <mergeCell ref="L1543:L1544"/>
    <mergeCell ref="H1547:I1547"/>
    <mergeCell ref="K1547:L1548"/>
    <mergeCell ref="N1547:N1548"/>
    <mergeCell ref="N1537:N1538"/>
    <mergeCell ref="C1539:I1539"/>
    <mergeCell ref="A1541:C1541"/>
    <mergeCell ref="H1541:J1541"/>
    <mergeCell ref="A1542:C1542"/>
    <mergeCell ref="H1542:J1542"/>
    <mergeCell ref="A1532:C1532"/>
    <mergeCell ref="H1532:J1532"/>
    <mergeCell ref="E1533:F1533"/>
    <mergeCell ref="H1533:J1534"/>
    <mergeCell ref="L1533:L1534"/>
    <mergeCell ref="H1537:I1537"/>
    <mergeCell ref="K1537:L1538"/>
    <mergeCell ref="H1527:I1527"/>
    <mergeCell ref="K1527:L1528"/>
    <mergeCell ref="N1527:N1528"/>
    <mergeCell ref="C1529:I1529"/>
    <mergeCell ref="A1531:C1531"/>
    <mergeCell ref="H1531:J1531"/>
    <mergeCell ref="N1518:N1519"/>
    <mergeCell ref="C1520:I1520"/>
    <mergeCell ref="A1522:C1522"/>
    <mergeCell ref="H1522:J1522"/>
    <mergeCell ref="E1523:F1523"/>
    <mergeCell ref="H1523:J1524"/>
    <mergeCell ref="L1523:L1524"/>
    <mergeCell ref="A1513:C1513"/>
    <mergeCell ref="H1513:J1513"/>
    <mergeCell ref="E1514:F1514"/>
    <mergeCell ref="H1514:J1515"/>
    <mergeCell ref="L1514:L1515"/>
    <mergeCell ref="H1518:I1518"/>
    <mergeCell ref="K1518:L1519"/>
    <mergeCell ref="H1508:I1508"/>
    <mergeCell ref="K1508:L1509"/>
    <mergeCell ref="N1508:N1509"/>
    <mergeCell ref="C1510:I1510"/>
    <mergeCell ref="A1512:C1512"/>
    <mergeCell ref="H1512:J1512"/>
    <mergeCell ref="C1501:I1501"/>
    <mergeCell ref="A1503:C1503"/>
    <mergeCell ref="H1503:J1503"/>
    <mergeCell ref="E1504:F1504"/>
    <mergeCell ref="H1504:J1505"/>
    <mergeCell ref="L1504:L1505"/>
    <mergeCell ref="E1495:F1495"/>
    <mergeCell ref="H1495:J1496"/>
    <mergeCell ref="L1495:L1496"/>
    <mergeCell ref="H1499:I1499"/>
    <mergeCell ref="K1499:L1500"/>
    <mergeCell ref="N1499:N1500"/>
    <mergeCell ref="H1490:I1490"/>
    <mergeCell ref="K1490:L1491"/>
    <mergeCell ref="N1490:N1491"/>
    <mergeCell ref="C1492:I1492"/>
    <mergeCell ref="A1494:C1494"/>
    <mergeCell ref="H1494:J1494"/>
    <mergeCell ref="C1483:I1483"/>
    <mergeCell ref="A1485:C1485"/>
    <mergeCell ref="H1485:J1485"/>
    <mergeCell ref="E1486:F1486"/>
    <mergeCell ref="H1486:J1487"/>
    <mergeCell ref="L1486:L1487"/>
    <mergeCell ref="E1477:F1477"/>
    <mergeCell ref="H1477:J1478"/>
    <mergeCell ref="L1477:L1478"/>
    <mergeCell ref="H1481:I1481"/>
    <mergeCell ref="K1481:L1482"/>
    <mergeCell ref="N1481:N1482"/>
    <mergeCell ref="N1471:N1472"/>
    <mergeCell ref="C1473:I1473"/>
    <mergeCell ref="A1475:C1475"/>
    <mergeCell ref="H1475:J1475"/>
    <mergeCell ref="A1476:C1476"/>
    <mergeCell ref="H1476:J1476"/>
    <mergeCell ref="A1466:C1466"/>
    <mergeCell ref="H1466:J1466"/>
    <mergeCell ref="E1467:F1467"/>
    <mergeCell ref="H1467:J1468"/>
    <mergeCell ref="L1467:L1468"/>
    <mergeCell ref="H1471:I1471"/>
    <mergeCell ref="K1471:L1472"/>
    <mergeCell ref="L1457:L1458"/>
    <mergeCell ref="H1461:I1461"/>
    <mergeCell ref="K1461:L1462"/>
    <mergeCell ref="N1461:N1462"/>
    <mergeCell ref="C1463:I1463"/>
    <mergeCell ref="A1465:C1465"/>
    <mergeCell ref="H1465:J1465"/>
    <mergeCell ref="C1453:I1453"/>
    <mergeCell ref="A1455:C1455"/>
    <mergeCell ref="H1455:J1455"/>
    <mergeCell ref="A1456:C1456"/>
    <mergeCell ref="H1456:J1456"/>
    <mergeCell ref="E1457:F1457"/>
    <mergeCell ref="H1457:J1458"/>
    <mergeCell ref="E1447:F1447"/>
    <mergeCell ref="H1447:J1448"/>
    <mergeCell ref="L1447:L1448"/>
    <mergeCell ref="H1451:I1451"/>
    <mergeCell ref="K1451:L1452"/>
    <mergeCell ref="N1451:N1452"/>
    <mergeCell ref="H1442:I1442"/>
    <mergeCell ref="K1442:L1443"/>
    <mergeCell ref="N1442:N1443"/>
    <mergeCell ref="C1444:I1444"/>
    <mergeCell ref="A1446:C1446"/>
    <mergeCell ref="H1446:J1446"/>
    <mergeCell ref="C1435:I1435"/>
    <mergeCell ref="A1437:C1437"/>
    <mergeCell ref="H1437:J1437"/>
    <mergeCell ref="E1438:F1438"/>
    <mergeCell ref="H1438:J1439"/>
    <mergeCell ref="L1438:L1439"/>
    <mergeCell ref="E1429:F1429"/>
    <mergeCell ref="H1429:J1430"/>
    <mergeCell ref="L1429:L1430"/>
    <mergeCell ref="H1433:I1433"/>
    <mergeCell ref="K1433:L1434"/>
    <mergeCell ref="N1433:N1434"/>
    <mergeCell ref="H1424:I1424"/>
    <mergeCell ref="K1424:L1425"/>
    <mergeCell ref="N1424:N1425"/>
    <mergeCell ref="C1426:I1426"/>
    <mergeCell ref="A1428:C1428"/>
    <mergeCell ref="H1428:J1428"/>
    <mergeCell ref="C1417:I1417"/>
    <mergeCell ref="A1419:C1419"/>
    <mergeCell ref="H1419:J1419"/>
    <mergeCell ref="E1420:F1420"/>
    <mergeCell ref="H1420:J1421"/>
    <mergeCell ref="L1420:L1421"/>
    <mergeCell ref="E1411:F1411"/>
    <mergeCell ref="H1411:J1412"/>
    <mergeCell ref="L1411:L1412"/>
    <mergeCell ref="H1415:I1415"/>
    <mergeCell ref="K1415:L1416"/>
    <mergeCell ref="N1415:N1416"/>
    <mergeCell ref="H1406:I1406"/>
    <mergeCell ref="K1406:L1407"/>
    <mergeCell ref="N1406:N1407"/>
    <mergeCell ref="C1408:I1408"/>
    <mergeCell ref="A1410:C1410"/>
    <mergeCell ref="H1410:J1410"/>
    <mergeCell ref="C1399:I1399"/>
    <mergeCell ref="A1401:C1401"/>
    <mergeCell ref="H1401:J1401"/>
    <mergeCell ref="E1402:F1402"/>
    <mergeCell ref="H1402:J1403"/>
    <mergeCell ref="L1402:L1403"/>
    <mergeCell ref="E1393:F1393"/>
    <mergeCell ref="H1393:J1394"/>
    <mergeCell ref="L1393:L1394"/>
    <mergeCell ref="H1397:I1397"/>
    <mergeCell ref="K1397:L1398"/>
    <mergeCell ref="N1397:N1398"/>
    <mergeCell ref="H1388:I1388"/>
    <mergeCell ref="K1388:L1389"/>
    <mergeCell ref="N1388:N1389"/>
    <mergeCell ref="C1390:I1390"/>
    <mergeCell ref="A1392:C1392"/>
    <mergeCell ref="H1392:J1392"/>
    <mergeCell ref="C1381:I1381"/>
    <mergeCell ref="A1383:C1383"/>
    <mergeCell ref="H1383:J1383"/>
    <mergeCell ref="E1384:F1384"/>
    <mergeCell ref="H1384:J1385"/>
    <mergeCell ref="L1384:L1385"/>
    <mergeCell ref="E1375:F1375"/>
    <mergeCell ref="H1375:J1376"/>
    <mergeCell ref="L1375:L1376"/>
    <mergeCell ref="H1379:I1379"/>
    <mergeCell ref="K1379:L1380"/>
    <mergeCell ref="N1379:N1380"/>
    <mergeCell ref="H1370:I1370"/>
    <mergeCell ref="K1370:L1371"/>
    <mergeCell ref="N1370:N1371"/>
    <mergeCell ref="C1372:I1372"/>
    <mergeCell ref="A1374:C1374"/>
    <mergeCell ref="H1374:J1374"/>
    <mergeCell ref="C1363:I1363"/>
    <mergeCell ref="A1365:C1365"/>
    <mergeCell ref="H1365:J1365"/>
    <mergeCell ref="E1366:F1366"/>
    <mergeCell ref="H1366:J1367"/>
    <mergeCell ref="L1366:L1367"/>
    <mergeCell ref="E1357:F1357"/>
    <mergeCell ref="H1357:J1358"/>
    <mergeCell ref="L1357:L1358"/>
    <mergeCell ref="H1361:I1361"/>
    <mergeCell ref="K1361:L1362"/>
    <mergeCell ref="N1361:N1362"/>
    <mergeCell ref="H1352:I1352"/>
    <mergeCell ref="K1352:L1353"/>
    <mergeCell ref="N1352:N1353"/>
    <mergeCell ref="C1354:I1354"/>
    <mergeCell ref="A1356:C1356"/>
    <mergeCell ref="H1356:J1356"/>
    <mergeCell ref="C1345:I1345"/>
    <mergeCell ref="A1347:C1347"/>
    <mergeCell ref="H1347:J1347"/>
    <mergeCell ref="E1348:F1348"/>
    <mergeCell ref="H1348:J1349"/>
    <mergeCell ref="L1348:L1349"/>
    <mergeCell ref="E1339:F1339"/>
    <mergeCell ref="H1339:J1340"/>
    <mergeCell ref="L1339:L1340"/>
    <mergeCell ref="H1343:I1343"/>
    <mergeCell ref="K1343:L1344"/>
    <mergeCell ref="N1343:N1344"/>
    <mergeCell ref="H1334:I1334"/>
    <mergeCell ref="K1334:L1335"/>
    <mergeCell ref="N1334:N1335"/>
    <mergeCell ref="C1336:I1336"/>
    <mergeCell ref="A1338:C1338"/>
    <mergeCell ref="H1338:J1338"/>
    <mergeCell ref="C1327:I1327"/>
    <mergeCell ref="A1329:C1329"/>
    <mergeCell ref="H1329:J1329"/>
    <mergeCell ref="E1330:F1330"/>
    <mergeCell ref="H1330:J1331"/>
    <mergeCell ref="L1330:L1331"/>
    <mergeCell ref="E1321:F1321"/>
    <mergeCell ref="H1321:J1322"/>
    <mergeCell ref="L1321:L1322"/>
    <mergeCell ref="H1325:I1325"/>
    <mergeCell ref="K1325:L1326"/>
    <mergeCell ref="N1325:N1326"/>
    <mergeCell ref="L1312:L1313"/>
    <mergeCell ref="H1316:I1316"/>
    <mergeCell ref="K1316:L1317"/>
    <mergeCell ref="N1316:N1317"/>
    <mergeCell ref="C1318:I1318"/>
    <mergeCell ref="A1320:C1320"/>
    <mergeCell ref="H1320:J1320"/>
    <mergeCell ref="A1310:C1310"/>
    <mergeCell ref="H1310:J1310"/>
    <mergeCell ref="A1311:C1311"/>
    <mergeCell ref="H1311:J1311"/>
    <mergeCell ref="E1312:F1312"/>
    <mergeCell ref="H1312:J1313"/>
    <mergeCell ref="H1305:I1305"/>
    <mergeCell ref="K1305:L1306"/>
    <mergeCell ref="N1305:N1306"/>
    <mergeCell ref="C1307:I1307"/>
    <mergeCell ref="A1309:C1309"/>
    <mergeCell ref="H1309:J1309"/>
    <mergeCell ref="N1296:N1297"/>
    <mergeCell ref="C1298:I1298"/>
    <mergeCell ref="A1300:C1300"/>
    <mergeCell ref="H1300:J1300"/>
    <mergeCell ref="E1301:F1301"/>
    <mergeCell ref="H1301:J1302"/>
    <mergeCell ref="L1301:L1302"/>
    <mergeCell ref="A1291:C1291"/>
    <mergeCell ref="H1291:J1291"/>
    <mergeCell ref="E1292:F1292"/>
    <mergeCell ref="H1292:J1293"/>
    <mergeCell ref="L1292:L1293"/>
    <mergeCell ref="H1296:I1296"/>
    <mergeCell ref="K1296:L1297"/>
    <mergeCell ref="L1282:L1283"/>
    <mergeCell ref="H1286:I1286"/>
    <mergeCell ref="K1286:L1287"/>
    <mergeCell ref="N1286:N1287"/>
    <mergeCell ref="C1288:I1288"/>
    <mergeCell ref="A1290:C1290"/>
    <mergeCell ref="H1290:J1290"/>
    <mergeCell ref="C1278:I1278"/>
    <mergeCell ref="A1280:C1280"/>
    <mergeCell ref="H1280:J1280"/>
    <mergeCell ref="A1281:C1281"/>
    <mergeCell ref="H1281:J1281"/>
    <mergeCell ref="E1282:F1282"/>
    <mergeCell ref="H1282:J1283"/>
    <mergeCell ref="E1272:F1272"/>
    <mergeCell ref="H1272:J1273"/>
    <mergeCell ref="L1272:L1273"/>
    <mergeCell ref="H1276:I1276"/>
    <mergeCell ref="K1276:L1277"/>
    <mergeCell ref="N1276:N1277"/>
    <mergeCell ref="C1267:I1267"/>
    <mergeCell ref="A1269:C1269"/>
    <mergeCell ref="H1269:J1269"/>
    <mergeCell ref="A1270:C1270"/>
    <mergeCell ref="H1270:J1270"/>
    <mergeCell ref="A1271:C1271"/>
    <mergeCell ref="H1271:J1271"/>
    <mergeCell ref="E1261:F1261"/>
    <mergeCell ref="H1261:J1262"/>
    <mergeCell ref="L1261:L1262"/>
    <mergeCell ref="H1265:I1265"/>
    <mergeCell ref="K1265:L1266"/>
    <mergeCell ref="N1265:N1266"/>
    <mergeCell ref="N1255:N1256"/>
    <mergeCell ref="C1257:I1257"/>
    <mergeCell ref="A1259:C1259"/>
    <mergeCell ref="H1259:J1259"/>
    <mergeCell ref="A1260:C1260"/>
    <mergeCell ref="H1260:J1260"/>
    <mergeCell ref="A1250:C1250"/>
    <mergeCell ref="H1250:J1250"/>
    <mergeCell ref="E1251:F1251"/>
    <mergeCell ref="H1251:J1252"/>
    <mergeCell ref="L1251:L1252"/>
    <mergeCell ref="H1255:I1255"/>
    <mergeCell ref="K1255:L1256"/>
    <mergeCell ref="C1245:I1245"/>
    <mergeCell ref="A1247:C1247"/>
    <mergeCell ref="H1247:J1247"/>
    <mergeCell ref="A1248:C1248"/>
    <mergeCell ref="H1248:J1248"/>
    <mergeCell ref="A1249:C1249"/>
    <mergeCell ref="H1249:J1249"/>
    <mergeCell ref="E1239:F1239"/>
    <mergeCell ref="H1239:J1240"/>
    <mergeCell ref="L1239:L1240"/>
    <mergeCell ref="H1243:I1243"/>
    <mergeCell ref="K1243:L1244"/>
    <mergeCell ref="N1243:N1244"/>
    <mergeCell ref="H1234:I1234"/>
    <mergeCell ref="K1234:L1235"/>
    <mergeCell ref="N1234:N1235"/>
    <mergeCell ref="C1236:I1236"/>
    <mergeCell ref="A1238:C1238"/>
    <mergeCell ref="H1238:J1238"/>
    <mergeCell ref="C1227:I1227"/>
    <mergeCell ref="A1229:C1229"/>
    <mergeCell ref="H1229:J1229"/>
    <mergeCell ref="E1230:F1230"/>
    <mergeCell ref="H1230:J1231"/>
    <mergeCell ref="L1230:L1231"/>
    <mergeCell ref="E1221:F1221"/>
    <mergeCell ref="H1221:J1222"/>
    <mergeCell ref="L1221:L1222"/>
    <mergeCell ref="H1225:I1225"/>
    <mergeCell ref="K1225:L1226"/>
    <mergeCell ref="N1225:N1226"/>
    <mergeCell ref="H1216:I1216"/>
    <mergeCell ref="K1216:L1217"/>
    <mergeCell ref="N1216:N1217"/>
    <mergeCell ref="C1218:I1218"/>
    <mergeCell ref="A1220:C1220"/>
    <mergeCell ref="H1220:J1220"/>
    <mergeCell ref="C1209:I1209"/>
    <mergeCell ref="A1211:C1211"/>
    <mergeCell ref="H1211:J1211"/>
    <mergeCell ref="E1212:F1212"/>
    <mergeCell ref="H1212:J1213"/>
    <mergeCell ref="L1212:L1213"/>
    <mergeCell ref="E1203:F1203"/>
    <mergeCell ref="H1203:J1204"/>
    <mergeCell ref="L1203:L1204"/>
    <mergeCell ref="H1207:I1207"/>
    <mergeCell ref="K1207:L1208"/>
    <mergeCell ref="N1207:N1208"/>
    <mergeCell ref="H1198:I1198"/>
    <mergeCell ref="K1198:L1199"/>
    <mergeCell ref="N1198:N1199"/>
    <mergeCell ref="C1200:I1200"/>
    <mergeCell ref="A1202:C1202"/>
    <mergeCell ref="H1202:J1202"/>
    <mergeCell ref="C1191:I1191"/>
    <mergeCell ref="A1193:C1193"/>
    <mergeCell ref="H1193:J1193"/>
    <mergeCell ref="E1194:F1194"/>
    <mergeCell ref="H1194:J1195"/>
    <mergeCell ref="L1194:L1195"/>
    <mergeCell ref="E1185:F1185"/>
    <mergeCell ref="H1185:J1186"/>
    <mergeCell ref="L1185:L1186"/>
    <mergeCell ref="H1189:I1189"/>
    <mergeCell ref="K1189:L1190"/>
    <mergeCell ref="N1189:N1190"/>
    <mergeCell ref="H1180:I1180"/>
    <mergeCell ref="K1180:L1181"/>
    <mergeCell ref="N1180:N1181"/>
    <mergeCell ref="C1182:I1182"/>
    <mergeCell ref="A1184:C1184"/>
    <mergeCell ref="H1184:J1184"/>
    <mergeCell ref="C1173:I1173"/>
    <mergeCell ref="A1175:C1175"/>
    <mergeCell ref="H1175:J1175"/>
    <mergeCell ref="E1176:F1176"/>
    <mergeCell ref="H1176:J1177"/>
    <mergeCell ref="L1176:L1177"/>
    <mergeCell ref="E1167:F1167"/>
    <mergeCell ref="H1167:J1168"/>
    <mergeCell ref="L1167:L1168"/>
    <mergeCell ref="H1171:I1171"/>
    <mergeCell ref="K1171:L1172"/>
    <mergeCell ref="N1171:N1172"/>
    <mergeCell ref="H1162:I1162"/>
    <mergeCell ref="K1162:L1163"/>
    <mergeCell ref="N1162:N1163"/>
    <mergeCell ref="C1164:I1164"/>
    <mergeCell ref="A1166:C1166"/>
    <mergeCell ref="H1166:J1166"/>
    <mergeCell ref="C1155:I1155"/>
    <mergeCell ref="A1157:C1157"/>
    <mergeCell ref="H1157:J1157"/>
    <mergeCell ref="E1158:F1158"/>
    <mergeCell ref="H1158:J1159"/>
    <mergeCell ref="L1158:L1159"/>
    <mergeCell ref="E1149:F1149"/>
    <mergeCell ref="H1149:J1150"/>
    <mergeCell ref="L1149:L1150"/>
    <mergeCell ref="H1153:I1153"/>
    <mergeCell ref="K1153:L1154"/>
    <mergeCell ref="N1153:N1154"/>
    <mergeCell ref="N1143:N1144"/>
    <mergeCell ref="C1145:I1145"/>
    <mergeCell ref="A1147:C1147"/>
    <mergeCell ref="H1147:J1147"/>
    <mergeCell ref="A1148:C1148"/>
    <mergeCell ref="H1148:J1148"/>
    <mergeCell ref="A1138:C1138"/>
    <mergeCell ref="H1138:J1138"/>
    <mergeCell ref="E1139:F1139"/>
    <mergeCell ref="H1139:J1140"/>
    <mergeCell ref="L1139:L1140"/>
    <mergeCell ref="H1143:I1143"/>
    <mergeCell ref="K1143:L1144"/>
    <mergeCell ref="H1133:I1133"/>
    <mergeCell ref="K1133:L1134"/>
    <mergeCell ref="N1133:N1134"/>
    <mergeCell ref="C1135:I1135"/>
    <mergeCell ref="A1137:C1137"/>
    <mergeCell ref="H1137:J1137"/>
    <mergeCell ref="C1126:I1126"/>
    <mergeCell ref="A1128:C1128"/>
    <mergeCell ref="H1128:J1128"/>
    <mergeCell ref="E1129:F1129"/>
    <mergeCell ref="H1129:J1130"/>
    <mergeCell ref="L1129:L1130"/>
    <mergeCell ref="E1120:F1120"/>
    <mergeCell ref="H1120:J1121"/>
    <mergeCell ref="L1120:L1121"/>
    <mergeCell ref="H1124:I1124"/>
    <mergeCell ref="K1124:L1125"/>
    <mergeCell ref="N1124:N1125"/>
    <mergeCell ref="H1115:I1115"/>
    <mergeCell ref="K1115:L1116"/>
    <mergeCell ref="N1115:N1116"/>
    <mergeCell ref="C1117:I1117"/>
    <mergeCell ref="A1119:C1119"/>
    <mergeCell ref="H1119:J1119"/>
    <mergeCell ref="C1108:I1108"/>
    <mergeCell ref="A1110:C1110"/>
    <mergeCell ref="H1110:J1110"/>
    <mergeCell ref="E1111:F1111"/>
    <mergeCell ref="H1111:J1112"/>
    <mergeCell ref="L1111:L1112"/>
    <mergeCell ref="E1102:F1102"/>
    <mergeCell ref="H1102:J1103"/>
    <mergeCell ref="L1102:L1103"/>
    <mergeCell ref="H1106:I1106"/>
    <mergeCell ref="K1106:L1107"/>
    <mergeCell ref="N1106:N1107"/>
    <mergeCell ref="H1097:I1097"/>
    <mergeCell ref="K1097:L1098"/>
    <mergeCell ref="N1097:N1098"/>
    <mergeCell ref="C1099:I1099"/>
    <mergeCell ref="A1101:C1101"/>
    <mergeCell ref="H1101:J1101"/>
    <mergeCell ref="C1090:I1090"/>
    <mergeCell ref="A1092:C1092"/>
    <mergeCell ref="H1092:J1092"/>
    <mergeCell ref="E1093:F1093"/>
    <mergeCell ref="H1093:J1094"/>
    <mergeCell ref="L1093:L1094"/>
    <mergeCell ref="E1084:F1084"/>
    <mergeCell ref="H1084:J1085"/>
    <mergeCell ref="L1084:L1085"/>
    <mergeCell ref="H1088:I1088"/>
    <mergeCell ref="K1088:L1089"/>
    <mergeCell ref="N1088:N1089"/>
    <mergeCell ref="H1079:I1079"/>
    <mergeCell ref="K1079:L1080"/>
    <mergeCell ref="N1079:N1080"/>
    <mergeCell ref="C1081:I1081"/>
    <mergeCell ref="A1083:C1083"/>
    <mergeCell ref="H1083:J1083"/>
    <mergeCell ref="C1072:I1072"/>
    <mergeCell ref="A1074:C1074"/>
    <mergeCell ref="H1074:J1074"/>
    <mergeCell ref="E1075:F1075"/>
    <mergeCell ref="H1075:J1076"/>
    <mergeCell ref="L1075:L1076"/>
    <mergeCell ref="E1066:F1066"/>
    <mergeCell ref="H1066:J1067"/>
    <mergeCell ref="L1066:L1067"/>
    <mergeCell ref="H1070:I1070"/>
    <mergeCell ref="K1070:L1071"/>
    <mergeCell ref="N1070:N1071"/>
    <mergeCell ref="H1061:I1061"/>
    <mergeCell ref="K1061:L1062"/>
    <mergeCell ref="N1061:N1062"/>
    <mergeCell ref="C1063:I1063"/>
    <mergeCell ref="A1065:C1065"/>
    <mergeCell ref="H1065:J1065"/>
    <mergeCell ref="C1054:I1054"/>
    <mergeCell ref="A1056:C1056"/>
    <mergeCell ref="H1056:J1056"/>
    <mergeCell ref="E1057:F1057"/>
    <mergeCell ref="H1057:J1058"/>
    <mergeCell ref="L1057:L1058"/>
    <mergeCell ref="E1048:F1048"/>
    <mergeCell ref="H1048:J1049"/>
    <mergeCell ref="L1048:L1049"/>
    <mergeCell ref="H1052:I1052"/>
    <mergeCell ref="K1052:L1053"/>
    <mergeCell ref="N1052:N1053"/>
    <mergeCell ref="H1043:I1043"/>
    <mergeCell ref="K1043:L1044"/>
    <mergeCell ref="N1043:N1044"/>
    <mergeCell ref="C1045:I1045"/>
    <mergeCell ref="A1047:C1047"/>
    <mergeCell ref="H1047:J1047"/>
    <mergeCell ref="C1036:I1036"/>
    <mergeCell ref="A1038:C1038"/>
    <mergeCell ref="H1038:J1038"/>
    <mergeCell ref="E1039:F1039"/>
    <mergeCell ref="H1039:J1040"/>
    <mergeCell ref="L1039:L1040"/>
    <mergeCell ref="E1030:F1030"/>
    <mergeCell ref="H1030:J1031"/>
    <mergeCell ref="L1030:L1031"/>
    <mergeCell ref="H1034:I1034"/>
    <mergeCell ref="K1034:L1035"/>
    <mergeCell ref="N1034:N1035"/>
    <mergeCell ref="C1025:I1025"/>
    <mergeCell ref="A1027:C1027"/>
    <mergeCell ref="H1027:J1027"/>
    <mergeCell ref="A1028:C1028"/>
    <mergeCell ref="H1028:J1028"/>
    <mergeCell ref="A1029:C1029"/>
    <mergeCell ref="H1029:J1029"/>
    <mergeCell ref="E1019:F1019"/>
    <mergeCell ref="H1019:J1020"/>
    <mergeCell ref="L1019:L1020"/>
    <mergeCell ref="H1023:I1023"/>
    <mergeCell ref="K1023:L1024"/>
    <mergeCell ref="N1023:N1024"/>
    <mergeCell ref="H1014:I1014"/>
    <mergeCell ref="K1014:L1015"/>
    <mergeCell ref="N1014:N1015"/>
    <mergeCell ref="C1016:I1016"/>
    <mergeCell ref="A1018:C1018"/>
    <mergeCell ref="H1018:J1018"/>
    <mergeCell ref="N1005:N1006"/>
    <mergeCell ref="C1007:I1007"/>
    <mergeCell ref="A1009:C1009"/>
    <mergeCell ref="H1009:J1009"/>
    <mergeCell ref="E1010:F1010"/>
    <mergeCell ref="H1010:J1011"/>
    <mergeCell ref="L1010:L1011"/>
    <mergeCell ref="A1000:C1000"/>
    <mergeCell ref="H1000:J1000"/>
    <mergeCell ref="E1001:F1001"/>
    <mergeCell ref="H1001:J1002"/>
    <mergeCell ref="L1001:L1002"/>
    <mergeCell ref="H1005:I1005"/>
    <mergeCell ref="K1005:L1006"/>
    <mergeCell ref="L991:L992"/>
    <mergeCell ref="H995:I995"/>
    <mergeCell ref="K995:L996"/>
    <mergeCell ref="N995:N996"/>
    <mergeCell ref="C997:I997"/>
    <mergeCell ref="A999:C999"/>
    <mergeCell ref="H999:J999"/>
    <mergeCell ref="C987:I987"/>
    <mergeCell ref="A989:C989"/>
    <mergeCell ref="H989:J989"/>
    <mergeCell ref="A990:C990"/>
    <mergeCell ref="H990:J990"/>
    <mergeCell ref="E991:F991"/>
    <mergeCell ref="H991:J992"/>
    <mergeCell ref="E981:F981"/>
    <mergeCell ref="H981:J982"/>
    <mergeCell ref="L981:L982"/>
    <mergeCell ref="H985:I985"/>
    <mergeCell ref="K985:L986"/>
    <mergeCell ref="N985:N986"/>
    <mergeCell ref="N975:N976"/>
    <mergeCell ref="C977:I977"/>
    <mergeCell ref="A979:C979"/>
    <mergeCell ref="H979:J979"/>
    <mergeCell ref="A980:C980"/>
    <mergeCell ref="H980:J980"/>
    <mergeCell ref="A970:C970"/>
    <mergeCell ref="H970:J970"/>
    <mergeCell ref="E971:F971"/>
    <mergeCell ref="H971:J972"/>
    <mergeCell ref="L971:L972"/>
    <mergeCell ref="H975:I975"/>
    <mergeCell ref="K975:L976"/>
    <mergeCell ref="N964:N965"/>
    <mergeCell ref="C966:I966"/>
    <mergeCell ref="A968:C968"/>
    <mergeCell ref="H968:J968"/>
    <mergeCell ref="A969:C969"/>
    <mergeCell ref="H969:J969"/>
    <mergeCell ref="A959:C959"/>
    <mergeCell ref="H959:J959"/>
    <mergeCell ref="E960:F960"/>
    <mergeCell ref="H960:J961"/>
    <mergeCell ref="L960:L961"/>
    <mergeCell ref="H964:I964"/>
    <mergeCell ref="K964:L965"/>
    <mergeCell ref="L950:L951"/>
    <mergeCell ref="H954:I954"/>
    <mergeCell ref="K954:L955"/>
    <mergeCell ref="N954:N955"/>
    <mergeCell ref="C956:I956"/>
    <mergeCell ref="A958:C958"/>
    <mergeCell ref="H958:J958"/>
    <mergeCell ref="A948:C948"/>
    <mergeCell ref="H948:J948"/>
    <mergeCell ref="A949:C949"/>
    <mergeCell ref="H949:J949"/>
    <mergeCell ref="E950:F950"/>
    <mergeCell ref="H950:J951"/>
    <mergeCell ref="L939:L940"/>
    <mergeCell ref="H943:I943"/>
    <mergeCell ref="K943:L944"/>
    <mergeCell ref="N943:N944"/>
    <mergeCell ref="C945:I945"/>
    <mergeCell ref="A947:C947"/>
    <mergeCell ref="H947:J947"/>
    <mergeCell ref="C935:I935"/>
    <mergeCell ref="A937:C937"/>
    <mergeCell ref="H937:J937"/>
    <mergeCell ref="A938:C938"/>
    <mergeCell ref="H938:J938"/>
    <mergeCell ref="E939:F939"/>
    <mergeCell ref="H939:J940"/>
    <mergeCell ref="E929:F929"/>
    <mergeCell ref="H929:J930"/>
    <mergeCell ref="L929:L930"/>
    <mergeCell ref="H933:I933"/>
    <mergeCell ref="K933:L934"/>
    <mergeCell ref="N933:N934"/>
    <mergeCell ref="H924:I924"/>
    <mergeCell ref="K924:L925"/>
    <mergeCell ref="N924:N925"/>
    <mergeCell ref="C926:I926"/>
    <mergeCell ref="A928:C928"/>
    <mergeCell ref="H928:J928"/>
    <mergeCell ref="C917:I917"/>
    <mergeCell ref="A919:C919"/>
    <mergeCell ref="H919:J919"/>
    <mergeCell ref="E920:F920"/>
    <mergeCell ref="H920:J921"/>
    <mergeCell ref="L920:L921"/>
    <mergeCell ref="E911:F911"/>
    <mergeCell ref="H911:J912"/>
    <mergeCell ref="L911:L912"/>
    <mergeCell ref="H915:I915"/>
    <mergeCell ref="K915:L916"/>
    <mergeCell ref="N915:N916"/>
    <mergeCell ref="N905:N906"/>
    <mergeCell ref="C907:I907"/>
    <mergeCell ref="A909:C909"/>
    <mergeCell ref="H909:J909"/>
    <mergeCell ref="A910:C910"/>
    <mergeCell ref="H910:J910"/>
    <mergeCell ref="A900:C900"/>
    <mergeCell ref="H900:J900"/>
    <mergeCell ref="E901:F901"/>
    <mergeCell ref="H901:J902"/>
    <mergeCell ref="L901:L902"/>
    <mergeCell ref="H905:I905"/>
    <mergeCell ref="K905:L906"/>
    <mergeCell ref="L891:L892"/>
    <mergeCell ref="H895:I895"/>
    <mergeCell ref="K895:L896"/>
    <mergeCell ref="N895:N896"/>
    <mergeCell ref="C897:I897"/>
    <mergeCell ref="A899:C899"/>
    <mergeCell ref="H899:J899"/>
    <mergeCell ref="C887:I887"/>
    <mergeCell ref="A889:C889"/>
    <mergeCell ref="H889:J889"/>
    <mergeCell ref="A890:C890"/>
    <mergeCell ref="H890:J890"/>
    <mergeCell ref="E891:F891"/>
    <mergeCell ref="H891:J892"/>
    <mergeCell ref="E881:F881"/>
    <mergeCell ref="H881:J882"/>
    <mergeCell ref="L881:L882"/>
    <mergeCell ref="H885:I885"/>
    <mergeCell ref="K885:L886"/>
    <mergeCell ref="N885:N886"/>
    <mergeCell ref="N875:N876"/>
    <mergeCell ref="C877:I877"/>
    <mergeCell ref="A879:C879"/>
    <mergeCell ref="H879:J879"/>
    <mergeCell ref="A880:C880"/>
    <mergeCell ref="H880:J880"/>
    <mergeCell ref="A870:C870"/>
    <mergeCell ref="H870:J870"/>
    <mergeCell ref="E871:F871"/>
    <mergeCell ref="H871:J872"/>
    <mergeCell ref="L871:L872"/>
    <mergeCell ref="H875:I875"/>
    <mergeCell ref="K875:L876"/>
    <mergeCell ref="H865:I865"/>
    <mergeCell ref="K865:L866"/>
    <mergeCell ref="N865:N866"/>
    <mergeCell ref="C867:I867"/>
    <mergeCell ref="A869:C869"/>
    <mergeCell ref="H869:J869"/>
    <mergeCell ref="C858:I858"/>
    <mergeCell ref="A860:C860"/>
    <mergeCell ref="H860:J860"/>
    <mergeCell ref="E861:F861"/>
    <mergeCell ref="H861:J862"/>
    <mergeCell ref="L861:L862"/>
    <mergeCell ref="E852:F852"/>
    <mergeCell ref="H852:J853"/>
    <mergeCell ref="L852:L853"/>
    <mergeCell ref="H856:I856"/>
    <mergeCell ref="K856:L857"/>
    <mergeCell ref="N856:N857"/>
    <mergeCell ref="H847:I847"/>
    <mergeCell ref="K847:L848"/>
    <mergeCell ref="N847:N848"/>
    <mergeCell ref="C849:I849"/>
    <mergeCell ref="A851:C851"/>
    <mergeCell ref="H851:J851"/>
    <mergeCell ref="N838:N839"/>
    <mergeCell ref="C840:I840"/>
    <mergeCell ref="A842:C842"/>
    <mergeCell ref="H842:J842"/>
    <mergeCell ref="E843:F843"/>
    <mergeCell ref="H843:J844"/>
    <mergeCell ref="L843:L844"/>
    <mergeCell ref="A833:C833"/>
    <mergeCell ref="H833:J833"/>
    <mergeCell ref="E834:F834"/>
    <mergeCell ref="H834:J835"/>
    <mergeCell ref="L834:L835"/>
    <mergeCell ref="H838:I838"/>
    <mergeCell ref="K838:L839"/>
    <mergeCell ref="L824:L825"/>
    <mergeCell ref="H828:I828"/>
    <mergeCell ref="K828:L829"/>
    <mergeCell ref="N828:N829"/>
    <mergeCell ref="C830:I830"/>
    <mergeCell ref="A832:C832"/>
    <mergeCell ref="H832:J832"/>
    <mergeCell ref="C820:I820"/>
    <mergeCell ref="A822:C822"/>
    <mergeCell ref="H822:J822"/>
    <mergeCell ref="A823:C823"/>
    <mergeCell ref="H823:J823"/>
    <mergeCell ref="E824:F824"/>
    <mergeCell ref="H824:J825"/>
    <mergeCell ref="E814:F814"/>
    <mergeCell ref="H814:J815"/>
    <mergeCell ref="L814:L815"/>
    <mergeCell ref="H818:I818"/>
    <mergeCell ref="K818:L819"/>
    <mergeCell ref="N818:N819"/>
    <mergeCell ref="N808:N809"/>
    <mergeCell ref="C810:I810"/>
    <mergeCell ref="A812:C812"/>
    <mergeCell ref="H812:J812"/>
    <mergeCell ref="A813:C813"/>
    <mergeCell ref="H813:J813"/>
    <mergeCell ref="A803:C803"/>
    <mergeCell ref="H803:J803"/>
    <mergeCell ref="E804:F804"/>
    <mergeCell ref="H804:J805"/>
    <mergeCell ref="L804:L805"/>
    <mergeCell ref="H808:I808"/>
    <mergeCell ref="K808:L809"/>
    <mergeCell ref="C798:I798"/>
    <mergeCell ref="A800:C800"/>
    <mergeCell ref="H800:J800"/>
    <mergeCell ref="A801:C801"/>
    <mergeCell ref="H801:J801"/>
    <mergeCell ref="A802:C802"/>
    <mergeCell ref="H802:J802"/>
    <mergeCell ref="E792:F792"/>
    <mergeCell ref="H792:J793"/>
    <mergeCell ref="L792:L793"/>
    <mergeCell ref="H796:I796"/>
    <mergeCell ref="K796:L797"/>
    <mergeCell ref="N796:N797"/>
    <mergeCell ref="C787:I787"/>
    <mergeCell ref="A789:C789"/>
    <mergeCell ref="H789:J789"/>
    <mergeCell ref="A790:C790"/>
    <mergeCell ref="H790:J790"/>
    <mergeCell ref="A791:C791"/>
    <mergeCell ref="H791:J791"/>
    <mergeCell ref="E781:F781"/>
    <mergeCell ref="H781:J782"/>
    <mergeCell ref="L781:L782"/>
    <mergeCell ref="H785:I785"/>
    <mergeCell ref="K785:L786"/>
    <mergeCell ref="N785:N786"/>
    <mergeCell ref="A778:C778"/>
    <mergeCell ref="H778:J778"/>
    <mergeCell ref="A779:C779"/>
    <mergeCell ref="H779:J779"/>
    <mergeCell ref="A780:C780"/>
    <mergeCell ref="H780:J780"/>
    <mergeCell ref="H773:I773"/>
    <mergeCell ref="K773:L774"/>
    <mergeCell ref="N773:N774"/>
    <mergeCell ref="C775:I775"/>
    <mergeCell ref="A777:C777"/>
    <mergeCell ref="H777:J777"/>
    <mergeCell ref="C766:I766"/>
    <mergeCell ref="A768:C768"/>
    <mergeCell ref="H768:J768"/>
    <mergeCell ref="E769:F769"/>
    <mergeCell ref="H769:J770"/>
    <mergeCell ref="L769:L770"/>
    <mergeCell ref="E760:F760"/>
    <mergeCell ref="H760:J761"/>
    <mergeCell ref="L760:L761"/>
    <mergeCell ref="H764:I764"/>
    <mergeCell ref="K764:L765"/>
    <mergeCell ref="N764:N765"/>
    <mergeCell ref="H755:I755"/>
    <mergeCell ref="K755:L756"/>
    <mergeCell ref="N755:N756"/>
    <mergeCell ref="C757:I757"/>
    <mergeCell ref="A759:C759"/>
    <mergeCell ref="H759:J759"/>
    <mergeCell ref="C748:I748"/>
    <mergeCell ref="A750:C750"/>
    <mergeCell ref="H750:J750"/>
    <mergeCell ref="E751:F751"/>
    <mergeCell ref="H751:J752"/>
    <mergeCell ref="L751:L752"/>
    <mergeCell ref="E742:F742"/>
    <mergeCell ref="H742:J743"/>
    <mergeCell ref="L742:L743"/>
    <mergeCell ref="H746:I746"/>
    <mergeCell ref="K746:L747"/>
    <mergeCell ref="N746:N747"/>
    <mergeCell ref="H737:I737"/>
    <mergeCell ref="K737:L738"/>
    <mergeCell ref="N737:N738"/>
    <mergeCell ref="C739:I739"/>
    <mergeCell ref="A741:C741"/>
    <mergeCell ref="H741:J741"/>
    <mergeCell ref="C730:I730"/>
    <mergeCell ref="A732:C732"/>
    <mergeCell ref="H732:J732"/>
    <mergeCell ref="E733:F733"/>
    <mergeCell ref="H733:J734"/>
    <mergeCell ref="L733:L734"/>
    <mergeCell ref="E724:F724"/>
    <mergeCell ref="H724:J725"/>
    <mergeCell ref="L724:L725"/>
    <mergeCell ref="H728:I728"/>
    <mergeCell ref="K728:L729"/>
    <mergeCell ref="N728:N729"/>
    <mergeCell ref="L715:L716"/>
    <mergeCell ref="H719:I719"/>
    <mergeCell ref="K719:L720"/>
    <mergeCell ref="N719:N720"/>
    <mergeCell ref="C721:I721"/>
    <mergeCell ref="A723:C723"/>
    <mergeCell ref="H723:J723"/>
    <mergeCell ref="A713:C713"/>
    <mergeCell ref="H713:J713"/>
    <mergeCell ref="A714:C714"/>
    <mergeCell ref="H714:J714"/>
    <mergeCell ref="E715:F715"/>
    <mergeCell ref="H715:J716"/>
    <mergeCell ref="N707:N708"/>
    <mergeCell ref="C709:I709"/>
    <mergeCell ref="A711:C711"/>
    <mergeCell ref="H711:J711"/>
    <mergeCell ref="A712:C712"/>
    <mergeCell ref="H712:J712"/>
    <mergeCell ref="A702:C702"/>
    <mergeCell ref="H702:J702"/>
    <mergeCell ref="E703:F703"/>
    <mergeCell ref="H703:J704"/>
    <mergeCell ref="L703:L704"/>
    <mergeCell ref="H707:I707"/>
    <mergeCell ref="K707:L708"/>
    <mergeCell ref="A699:C699"/>
    <mergeCell ref="H699:J699"/>
    <mergeCell ref="A700:C700"/>
    <mergeCell ref="H700:J700"/>
    <mergeCell ref="A701:C701"/>
    <mergeCell ref="H701:J701"/>
    <mergeCell ref="H694:I694"/>
    <mergeCell ref="K694:L695"/>
    <mergeCell ref="N694:N695"/>
    <mergeCell ref="C696:I696"/>
    <mergeCell ref="A698:C698"/>
    <mergeCell ref="H698:J698"/>
    <mergeCell ref="C687:I687"/>
    <mergeCell ref="A689:C689"/>
    <mergeCell ref="H689:J689"/>
    <mergeCell ref="E690:F690"/>
    <mergeCell ref="H690:J691"/>
    <mergeCell ref="L690:L691"/>
    <mergeCell ref="E681:F681"/>
    <mergeCell ref="H681:J682"/>
    <mergeCell ref="L681:L682"/>
    <mergeCell ref="H685:I685"/>
    <mergeCell ref="K685:L686"/>
    <mergeCell ref="N685:N686"/>
    <mergeCell ref="A678:C678"/>
    <mergeCell ref="H678:J678"/>
    <mergeCell ref="A679:C679"/>
    <mergeCell ref="H679:J679"/>
    <mergeCell ref="A680:C680"/>
    <mergeCell ref="H680:J680"/>
    <mergeCell ref="N672:N673"/>
    <mergeCell ref="C674:I674"/>
    <mergeCell ref="A676:C676"/>
    <mergeCell ref="H676:J676"/>
    <mergeCell ref="A677:C677"/>
    <mergeCell ref="H677:J677"/>
    <mergeCell ref="A667:C667"/>
    <mergeCell ref="H667:J667"/>
    <mergeCell ref="E668:F668"/>
    <mergeCell ref="H668:J669"/>
    <mergeCell ref="L668:L669"/>
    <mergeCell ref="H672:I672"/>
    <mergeCell ref="K672:L673"/>
    <mergeCell ref="L658:L659"/>
    <mergeCell ref="H662:I662"/>
    <mergeCell ref="K662:L663"/>
    <mergeCell ref="N662:N663"/>
    <mergeCell ref="C664:I664"/>
    <mergeCell ref="A666:C666"/>
    <mergeCell ref="H666:J666"/>
    <mergeCell ref="A656:C656"/>
    <mergeCell ref="H656:J656"/>
    <mergeCell ref="A657:C657"/>
    <mergeCell ref="H657:J657"/>
    <mergeCell ref="E658:F658"/>
    <mergeCell ref="H658:J659"/>
    <mergeCell ref="A653:C653"/>
    <mergeCell ref="H653:J653"/>
    <mergeCell ref="A654:C654"/>
    <mergeCell ref="H654:J654"/>
    <mergeCell ref="A655:C655"/>
    <mergeCell ref="H655:J655"/>
    <mergeCell ref="L644:L645"/>
    <mergeCell ref="H648:I648"/>
    <mergeCell ref="K648:L649"/>
    <mergeCell ref="N648:N649"/>
    <mergeCell ref="C650:I650"/>
    <mergeCell ref="A652:C652"/>
    <mergeCell ref="H652:J652"/>
    <mergeCell ref="A642:C642"/>
    <mergeCell ref="H642:J642"/>
    <mergeCell ref="A643:C643"/>
    <mergeCell ref="H643:J643"/>
    <mergeCell ref="E644:F644"/>
    <mergeCell ref="H644:J645"/>
    <mergeCell ref="C637:I637"/>
    <mergeCell ref="A639:C639"/>
    <mergeCell ref="H639:J639"/>
    <mergeCell ref="A640:C640"/>
    <mergeCell ref="H640:J640"/>
    <mergeCell ref="A641:C641"/>
    <mergeCell ref="H641:J641"/>
    <mergeCell ref="E631:F631"/>
    <mergeCell ref="H631:J632"/>
    <mergeCell ref="L631:L632"/>
    <mergeCell ref="H635:I635"/>
    <mergeCell ref="K635:L636"/>
    <mergeCell ref="N635:N636"/>
    <mergeCell ref="H626:I626"/>
    <mergeCell ref="K626:L627"/>
    <mergeCell ref="N626:N627"/>
    <mergeCell ref="C628:I628"/>
    <mergeCell ref="A630:C630"/>
    <mergeCell ref="H630:J630"/>
    <mergeCell ref="C619:I619"/>
    <mergeCell ref="A621:C621"/>
    <mergeCell ref="H621:J621"/>
    <mergeCell ref="E622:F622"/>
    <mergeCell ref="H622:J623"/>
    <mergeCell ref="L622:L623"/>
    <mergeCell ref="E613:F613"/>
    <mergeCell ref="H613:J614"/>
    <mergeCell ref="L613:L614"/>
    <mergeCell ref="H617:I617"/>
    <mergeCell ref="K617:L618"/>
    <mergeCell ref="N617:N618"/>
    <mergeCell ref="A610:C610"/>
    <mergeCell ref="H610:J610"/>
    <mergeCell ref="A611:C611"/>
    <mergeCell ref="H611:J611"/>
    <mergeCell ref="A612:C612"/>
    <mergeCell ref="H612:J612"/>
    <mergeCell ref="C605:I605"/>
    <mergeCell ref="A607:C607"/>
    <mergeCell ref="H607:J607"/>
    <mergeCell ref="A608:C608"/>
    <mergeCell ref="H608:J608"/>
    <mergeCell ref="A609:C609"/>
    <mergeCell ref="H609:J609"/>
    <mergeCell ref="E599:F599"/>
    <mergeCell ref="H599:J600"/>
    <mergeCell ref="L599:L600"/>
    <mergeCell ref="H603:I603"/>
    <mergeCell ref="K603:L604"/>
    <mergeCell ref="N603:N604"/>
    <mergeCell ref="A596:C596"/>
    <mergeCell ref="H596:J596"/>
    <mergeCell ref="A597:C597"/>
    <mergeCell ref="H597:J597"/>
    <mergeCell ref="A598:C598"/>
    <mergeCell ref="H598:J598"/>
    <mergeCell ref="N590:N591"/>
    <mergeCell ref="C592:I592"/>
    <mergeCell ref="A594:C594"/>
    <mergeCell ref="H594:J594"/>
    <mergeCell ref="A595:C595"/>
    <mergeCell ref="H595:J595"/>
    <mergeCell ref="A585:C585"/>
    <mergeCell ref="H585:J585"/>
    <mergeCell ref="E586:F586"/>
    <mergeCell ref="H586:J587"/>
    <mergeCell ref="L586:L587"/>
    <mergeCell ref="H590:I590"/>
    <mergeCell ref="K590:L591"/>
    <mergeCell ref="A582:C582"/>
    <mergeCell ref="H582:J582"/>
    <mergeCell ref="A583:C583"/>
    <mergeCell ref="H583:J583"/>
    <mergeCell ref="A584:C584"/>
    <mergeCell ref="H584:J584"/>
    <mergeCell ref="L573:L574"/>
    <mergeCell ref="H577:I577"/>
    <mergeCell ref="K577:L578"/>
    <mergeCell ref="N577:N578"/>
    <mergeCell ref="C579:I579"/>
    <mergeCell ref="A581:C581"/>
    <mergeCell ref="H581:J581"/>
    <mergeCell ref="A571:C571"/>
    <mergeCell ref="H571:J571"/>
    <mergeCell ref="A572:C572"/>
    <mergeCell ref="H572:J572"/>
    <mergeCell ref="E573:F573"/>
    <mergeCell ref="H573:J574"/>
    <mergeCell ref="N565:N566"/>
    <mergeCell ref="C567:I567"/>
    <mergeCell ref="A569:C569"/>
    <mergeCell ref="H569:J569"/>
    <mergeCell ref="A570:C570"/>
    <mergeCell ref="H570:J570"/>
    <mergeCell ref="A560:C560"/>
    <mergeCell ref="H560:J560"/>
    <mergeCell ref="E561:F561"/>
    <mergeCell ref="H561:J562"/>
    <mergeCell ref="L561:L562"/>
    <mergeCell ref="H565:I565"/>
    <mergeCell ref="K565:L566"/>
    <mergeCell ref="A557:C557"/>
    <mergeCell ref="H557:J557"/>
    <mergeCell ref="A558:C558"/>
    <mergeCell ref="H558:J558"/>
    <mergeCell ref="A559:C559"/>
    <mergeCell ref="H559:J559"/>
    <mergeCell ref="L548:L549"/>
    <mergeCell ref="H552:I552"/>
    <mergeCell ref="K552:L553"/>
    <mergeCell ref="N552:N553"/>
    <mergeCell ref="C554:I554"/>
    <mergeCell ref="A556:C556"/>
    <mergeCell ref="H556:J556"/>
    <mergeCell ref="A546:C546"/>
    <mergeCell ref="H546:J546"/>
    <mergeCell ref="A547:C547"/>
    <mergeCell ref="H547:J547"/>
    <mergeCell ref="E548:F548"/>
    <mergeCell ref="H548:J549"/>
    <mergeCell ref="A543:C543"/>
    <mergeCell ref="H543:J543"/>
    <mergeCell ref="A544:C544"/>
    <mergeCell ref="H544:J544"/>
    <mergeCell ref="A545:C545"/>
    <mergeCell ref="H545:J545"/>
    <mergeCell ref="L534:L535"/>
    <mergeCell ref="H538:I538"/>
    <mergeCell ref="K538:L539"/>
    <mergeCell ref="N538:N539"/>
    <mergeCell ref="C540:I540"/>
    <mergeCell ref="A542:C542"/>
    <mergeCell ref="H542:J542"/>
    <mergeCell ref="A532:C532"/>
    <mergeCell ref="H532:J532"/>
    <mergeCell ref="A533:C533"/>
    <mergeCell ref="H533:J533"/>
    <mergeCell ref="E534:F534"/>
    <mergeCell ref="H534:J535"/>
    <mergeCell ref="C527:I527"/>
    <mergeCell ref="A529:C529"/>
    <mergeCell ref="H529:J529"/>
    <mergeCell ref="A530:C530"/>
    <mergeCell ref="H530:J530"/>
    <mergeCell ref="A531:C531"/>
    <mergeCell ref="H531:J531"/>
    <mergeCell ref="E521:F521"/>
    <mergeCell ref="H521:J522"/>
    <mergeCell ref="L521:L522"/>
    <mergeCell ref="H525:I525"/>
    <mergeCell ref="K525:L526"/>
    <mergeCell ref="N525:N526"/>
    <mergeCell ref="L512:L513"/>
    <mergeCell ref="H516:I516"/>
    <mergeCell ref="K516:L517"/>
    <mergeCell ref="N516:N517"/>
    <mergeCell ref="C518:I518"/>
    <mergeCell ref="A520:C520"/>
    <mergeCell ref="H520:J520"/>
    <mergeCell ref="A510:C510"/>
    <mergeCell ref="H510:J510"/>
    <mergeCell ref="A511:C511"/>
    <mergeCell ref="H511:J511"/>
    <mergeCell ref="E512:F512"/>
    <mergeCell ref="H512:J513"/>
    <mergeCell ref="N504:N505"/>
    <mergeCell ref="C506:I506"/>
    <mergeCell ref="A508:C508"/>
    <mergeCell ref="H508:J508"/>
    <mergeCell ref="A509:C509"/>
    <mergeCell ref="H509:J509"/>
    <mergeCell ref="A499:C499"/>
    <mergeCell ref="H499:J499"/>
    <mergeCell ref="E500:F500"/>
    <mergeCell ref="H500:J501"/>
    <mergeCell ref="L500:L501"/>
    <mergeCell ref="H504:I504"/>
    <mergeCell ref="K504:L505"/>
    <mergeCell ref="A496:C496"/>
    <mergeCell ref="H496:J496"/>
    <mergeCell ref="A497:C497"/>
    <mergeCell ref="H497:J497"/>
    <mergeCell ref="A498:C498"/>
    <mergeCell ref="H498:J498"/>
    <mergeCell ref="N490:N491"/>
    <mergeCell ref="C492:I492"/>
    <mergeCell ref="A494:C494"/>
    <mergeCell ref="H494:J494"/>
    <mergeCell ref="A495:C495"/>
    <mergeCell ref="H495:J495"/>
    <mergeCell ref="A485:C485"/>
    <mergeCell ref="H485:J485"/>
    <mergeCell ref="E486:F486"/>
    <mergeCell ref="H486:J487"/>
    <mergeCell ref="L486:L487"/>
    <mergeCell ref="H490:I490"/>
    <mergeCell ref="K490:L491"/>
    <mergeCell ref="H480:I480"/>
    <mergeCell ref="K480:L481"/>
    <mergeCell ref="N480:N481"/>
    <mergeCell ref="C482:I482"/>
    <mergeCell ref="A484:C484"/>
    <mergeCell ref="H484:J484"/>
    <mergeCell ref="C473:I473"/>
    <mergeCell ref="A475:C475"/>
    <mergeCell ref="H475:J475"/>
    <mergeCell ref="E476:F476"/>
    <mergeCell ref="H476:J477"/>
    <mergeCell ref="L476:L477"/>
    <mergeCell ref="E467:F467"/>
    <mergeCell ref="H467:J468"/>
    <mergeCell ref="L467:L468"/>
    <mergeCell ref="H471:I471"/>
    <mergeCell ref="K471:L472"/>
    <mergeCell ref="N471:N472"/>
    <mergeCell ref="A464:C464"/>
    <mergeCell ref="H464:J464"/>
    <mergeCell ref="A465:C465"/>
    <mergeCell ref="H465:J465"/>
    <mergeCell ref="A466:C466"/>
    <mergeCell ref="H466:J466"/>
    <mergeCell ref="N458:N459"/>
    <mergeCell ref="C460:I460"/>
    <mergeCell ref="A462:C462"/>
    <mergeCell ref="H462:J462"/>
    <mergeCell ref="A463:C463"/>
    <mergeCell ref="H463:J463"/>
    <mergeCell ref="A453:C453"/>
    <mergeCell ref="H453:J453"/>
    <mergeCell ref="E454:F454"/>
    <mergeCell ref="H454:J455"/>
    <mergeCell ref="L454:L455"/>
    <mergeCell ref="H458:I458"/>
    <mergeCell ref="K458:L459"/>
    <mergeCell ref="A450:C450"/>
    <mergeCell ref="H450:J450"/>
    <mergeCell ref="A451:C451"/>
    <mergeCell ref="H451:J451"/>
    <mergeCell ref="A452:C452"/>
    <mergeCell ref="H452:J452"/>
    <mergeCell ref="L441:L442"/>
    <mergeCell ref="H445:I445"/>
    <mergeCell ref="K445:L446"/>
    <mergeCell ref="N445:N446"/>
    <mergeCell ref="C447:I447"/>
    <mergeCell ref="A449:C449"/>
    <mergeCell ref="H449:J449"/>
    <mergeCell ref="A439:C439"/>
    <mergeCell ref="H439:J439"/>
    <mergeCell ref="A440:C440"/>
    <mergeCell ref="H440:J440"/>
    <mergeCell ref="E441:F441"/>
    <mergeCell ref="H441:J442"/>
    <mergeCell ref="C434:I434"/>
    <mergeCell ref="A436:C436"/>
    <mergeCell ref="H436:J436"/>
    <mergeCell ref="A437:C437"/>
    <mergeCell ref="H437:J437"/>
    <mergeCell ref="A438:C438"/>
    <mergeCell ref="H438:J438"/>
    <mergeCell ref="E428:F428"/>
    <mergeCell ref="H428:J429"/>
    <mergeCell ref="L428:L429"/>
    <mergeCell ref="H432:I432"/>
    <mergeCell ref="K432:L433"/>
    <mergeCell ref="N432:N433"/>
    <mergeCell ref="A425:C425"/>
    <mergeCell ref="H425:J425"/>
    <mergeCell ref="A426:C426"/>
    <mergeCell ref="H426:J426"/>
    <mergeCell ref="A427:C427"/>
    <mergeCell ref="H427:J427"/>
    <mergeCell ref="N419:N420"/>
    <mergeCell ref="C421:I421"/>
    <mergeCell ref="A423:C423"/>
    <mergeCell ref="H423:J423"/>
    <mergeCell ref="A424:C424"/>
    <mergeCell ref="H424:J424"/>
    <mergeCell ref="A414:C414"/>
    <mergeCell ref="H414:J414"/>
    <mergeCell ref="E415:F415"/>
    <mergeCell ref="H415:J416"/>
    <mergeCell ref="L415:L416"/>
    <mergeCell ref="H419:I419"/>
    <mergeCell ref="K419:L420"/>
    <mergeCell ref="A411:C411"/>
    <mergeCell ref="H411:J411"/>
    <mergeCell ref="A412:C412"/>
    <mergeCell ref="H412:J412"/>
    <mergeCell ref="A413:C413"/>
    <mergeCell ref="H413:J413"/>
    <mergeCell ref="L402:L403"/>
    <mergeCell ref="H406:I406"/>
    <mergeCell ref="K406:L407"/>
    <mergeCell ref="N406:N407"/>
    <mergeCell ref="C408:I408"/>
    <mergeCell ref="A410:C410"/>
    <mergeCell ref="H410:J410"/>
    <mergeCell ref="A400:C400"/>
    <mergeCell ref="H400:J400"/>
    <mergeCell ref="A401:C401"/>
    <mergeCell ref="H401:J401"/>
    <mergeCell ref="E402:F402"/>
    <mergeCell ref="H402:J403"/>
    <mergeCell ref="C395:I395"/>
    <mergeCell ref="A397:C397"/>
    <mergeCell ref="H397:J397"/>
    <mergeCell ref="A398:C398"/>
    <mergeCell ref="H398:J398"/>
    <mergeCell ref="A399:C399"/>
    <mergeCell ref="H399:J399"/>
    <mergeCell ref="E389:F389"/>
    <mergeCell ref="H389:J390"/>
    <mergeCell ref="L389:L390"/>
    <mergeCell ref="H393:I393"/>
    <mergeCell ref="K393:L394"/>
    <mergeCell ref="N393:N394"/>
    <mergeCell ref="A386:C386"/>
    <mergeCell ref="H386:J386"/>
    <mergeCell ref="A387:C387"/>
    <mergeCell ref="H387:J387"/>
    <mergeCell ref="A388:C388"/>
    <mergeCell ref="H388:J388"/>
    <mergeCell ref="N380:N381"/>
    <mergeCell ref="C382:I382"/>
    <mergeCell ref="A384:C384"/>
    <mergeCell ref="H384:J384"/>
    <mergeCell ref="A385:C385"/>
    <mergeCell ref="H385:J385"/>
    <mergeCell ref="A375:C375"/>
    <mergeCell ref="H375:J375"/>
    <mergeCell ref="E376:F376"/>
    <mergeCell ref="H376:J377"/>
    <mergeCell ref="L376:L377"/>
    <mergeCell ref="H380:I380"/>
    <mergeCell ref="K380:L381"/>
    <mergeCell ref="A372:C372"/>
    <mergeCell ref="H372:J372"/>
    <mergeCell ref="A373:C373"/>
    <mergeCell ref="H373:J373"/>
    <mergeCell ref="A374:C374"/>
    <mergeCell ref="H374:J374"/>
    <mergeCell ref="H367:I367"/>
    <mergeCell ref="K367:L368"/>
    <mergeCell ref="N367:N368"/>
    <mergeCell ref="C369:I369"/>
    <mergeCell ref="A371:C371"/>
    <mergeCell ref="H371:J371"/>
    <mergeCell ref="C360:I360"/>
    <mergeCell ref="A362:C362"/>
    <mergeCell ref="H362:J362"/>
    <mergeCell ref="E363:F363"/>
    <mergeCell ref="H363:J364"/>
    <mergeCell ref="L363:L364"/>
    <mergeCell ref="E354:F354"/>
    <mergeCell ref="H354:J355"/>
    <mergeCell ref="L354:L355"/>
    <mergeCell ref="H358:I358"/>
    <mergeCell ref="K358:L359"/>
    <mergeCell ref="N358:N359"/>
    <mergeCell ref="N348:N349"/>
    <mergeCell ref="C350:I350"/>
    <mergeCell ref="A352:C352"/>
    <mergeCell ref="H352:J352"/>
    <mergeCell ref="A353:C353"/>
    <mergeCell ref="H353:J353"/>
    <mergeCell ref="A343:C343"/>
    <mergeCell ref="H343:J343"/>
    <mergeCell ref="E344:F344"/>
    <mergeCell ref="H344:J345"/>
    <mergeCell ref="L344:L345"/>
    <mergeCell ref="H348:I348"/>
    <mergeCell ref="K348:L349"/>
    <mergeCell ref="L334:L335"/>
    <mergeCell ref="H338:I338"/>
    <mergeCell ref="K338:L339"/>
    <mergeCell ref="N338:N339"/>
    <mergeCell ref="C340:I340"/>
    <mergeCell ref="A342:C342"/>
    <mergeCell ref="H342:J342"/>
    <mergeCell ref="C330:I330"/>
    <mergeCell ref="A332:C332"/>
    <mergeCell ref="H332:J332"/>
    <mergeCell ref="A333:C333"/>
    <mergeCell ref="H333:J333"/>
    <mergeCell ref="E334:F334"/>
    <mergeCell ref="H334:J335"/>
    <mergeCell ref="E324:F324"/>
    <mergeCell ref="H324:J325"/>
    <mergeCell ref="L324:L325"/>
    <mergeCell ref="H328:I328"/>
    <mergeCell ref="K328:L329"/>
    <mergeCell ref="N328:N329"/>
    <mergeCell ref="H319:I319"/>
    <mergeCell ref="K319:L320"/>
    <mergeCell ref="N319:N320"/>
    <mergeCell ref="C321:I321"/>
    <mergeCell ref="A323:C323"/>
    <mergeCell ref="H323:J323"/>
    <mergeCell ref="C312:I312"/>
    <mergeCell ref="A314:C314"/>
    <mergeCell ref="H314:J314"/>
    <mergeCell ref="E315:F315"/>
    <mergeCell ref="H315:J316"/>
    <mergeCell ref="L315:L316"/>
    <mergeCell ref="E306:F306"/>
    <mergeCell ref="H306:J307"/>
    <mergeCell ref="L306:L307"/>
    <mergeCell ref="H310:I310"/>
    <mergeCell ref="K310:L311"/>
    <mergeCell ref="N310:N311"/>
    <mergeCell ref="H301:I301"/>
    <mergeCell ref="K301:L302"/>
    <mergeCell ref="N301:N302"/>
    <mergeCell ref="C303:I303"/>
    <mergeCell ref="A305:C305"/>
    <mergeCell ref="H305:J305"/>
    <mergeCell ref="C294:I294"/>
    <mergeCell ref="A296:C296"/>
    <mergeCell ref="H296:J296"/>
    <mergeCell ref="E297:F297"/>
    <mergeCell ref="H297:J298"/>
    <mergeCell ref="L297:L298"/>
    <mergeCell ref="E288:F288"/>
    <mergeCell ref="H288:J289"/>
    <mergeCell ref="L288:L289"/>
    <mergeCell ref="H292:I292"/>
    <mergeCell ref="K292:L293"/>
    <mergeCell ref="N292:N293"/>
    <mergeCell ref="L279:L280"/>
    <mergeCell ref="H283:I283"/>
    <mergeCell ref="K283:L284"/>
    <mergeCell ref="N283:N284"/>
    <mergeCell ref="C285:I285"/>
    <mergeCell ref="A287:C287"/>
    <mergeCell ref="H287:J287"/>
    <mergeCell ref="C275:I275"/>
    <mergeCell ref="A277:C277"/>
    <mergeCell ref="H277:J277"/>
    <mergeCell ref="A278:C278"/>
    <mergeCell ref="H278:J278"/>
    <mergeCell ref="E279:F279"/>
    <mergeCell ref="H279:J280"/>
    <mergeCell ref="E269:F269"/>
    <mergeCell ref="H269:J270"/>
    <mergeCell ref="L269:L270"/>
    <mergeCell ref="H273:I273"/>
    <mergeCell ref="K273:L274"/>
    <mergeCell ref="N273:N274"/>
    <mergeCell ref="H264:I264"/>
    <mergeCell ref="K264:L265"/>
    <mergeCell ref="N264:N265"/>
    <mergeCell ref="C266:I266"/>
    <mergeCell ref="A268:C268"/>
    <mergeCell ref="H268:J268"/>
    <mergeCell ref="C257:I257"/>
    <mergeCell ref="A259:C259"/>
    <mergeCell ref="H259:J259"/>
    <mergeCell ref="E260:F260"/>
    <mergeCell ref="H260:J261"/>
    <mergeCell ref="L260:L261"/>
    <mergeCell ref="E251:F251"/>
    <mergeCell ref="H251:J252"/>
    <mergeCell ref="L251:L252"/>
    <mergeCell ref="H255:I255"/>
    <mergeCell ref="K255:L256"/>
    <mergeCell ref="N255:N256"/>
    <mergeCell ref="H246:I246"/>
    <mergeCell ref="K246:L247"/>
    <mergeCell ref="N246:N247"/>
    <mergeCell ref="C248:I248"/>
    <mergeCell ref="A250:C250"/>
    <mergeCell ref="H250:J250"/>
    <mergeCell ref="C239:I239"/>
    <mergeCell ref="A241:C241"/>
    <mergeCell ref="H241:J241"/>
    <mergeCell ref="E242:F242"/>
    <mergeCell ref="H242:J243"/>
    <mergeCell ref="L242:L243"/>
    <mergeCell ref="E233:F233"/>
    <mergeCell ref="H233:J234"/>
    <mergeCell ref="L233:L234"/>
    <mergeCell ref="H237:I237"/>
    <mergeCell ref="K237:L238"/>
    <mergeCell ref="N237:N238"/>
    <mergeCell ref="H228:I228"/>
    <mergeCell ref="K228:L229"/>
    <mergeCell ref="N228:N229"/>
    <mergeCell ref="C230:I230"/>
    <mergeCell ref="A232:C232"/>
    <mergeCell ref="H232:J232"/>
    <mergeCell ref="N219:N220"/>
    <mergeCell ref="C221:I221"/>
    <mergeCell ref="A223:C223"/>
    <mergeCell ref="H223:J223"/>
    <mergeCell ref="E224:F224"/>
    <mergeCell ref="H224:J225"/>
    <mergeCell ref="L224:L225"/>
    <mergeCell ref="A214:C214"/>
    <mergeCell ref="H214:J214"/>
    <mergeCell ref="E215:F215"/>
    <mergeCell ref="H215:J216"/>
    <mergeCell ref="L215:L216"/>
    <mergeCell ref="H219:I219"/>
    <mergeCell ref="K219:L220"/>
    <mergeCell ref="L205:L206"/>
    <mergeCell ref="H209:I209"/>
    <mergeCell ref="K209:L210"/>
    <mergeCell ref="N209:N210"/>
    <mergeCell ref="C211:I211"/>
    <mergeCell ref="A213:C213"/>
    <mergeCell ref="H213:J213"/>
    <mergeCell ref="C201:I201"/>
    <mergeCell ref="A203:C203"/>
    <mergeCell ref="H203:J203"/>
    <mergeCell ref="A204:C204"/>
    <mergeCell ref="H204:J204"/>
    <mergeCell ref="E205:F205"/>
    <mergeCell ref="H205:J206"/>
    <mergeCell ref="E195:F195"/>
    <mergeCell ref="H195:J196"/>
    <mergeCell ref="L195:L196"/>
    <mergeCell ref="H199:I199"/>
    <mergeCell ref="K199:L200"/>
    <mergeCell ref="N199:N200"/>
    <mergeCell ref="L186:L187"/>
    <mergeCell ref="H190:I190"/>
    <mergeCell ref="K190:L191"/>
    <mergeCell ref="N190:N191"/>
    <mergeCell ref="C192:I192"/>
    <mergeCell ref="A194:C194"/>
    <mergeCell ref="H194:J194"/>
    <mergeCell ref="A184:C184"/>
    <mergeCell ref="H184:J184"/>
    <mergeCell ref="A185:C185"/>
    <mergeCell ref="H185:J185"/>
    <mergeCell ref="E186:F186"/>
    <mergeCell ref="H186:J187"/>
    <mergeCell ref="H179:I179"/>
    <mergeCell ref="K179:L180"/>
    <mergeCell ref="N179:N180"/>
    <mergeCell ref="C181:I181"/>
    <mergeCell ref="A183:C183"/>
    <mergeCell ref="H183:J183"/>
    <mergeCell ref="C172:I172"/>
    <mergeCell ref="A174:C174"/>
    <mergeCell ref="H174:J174"/>
    <mergeCell ref="E175:F175"/>
    <mergeCell ref="H175:J176"/>
    <mergeCell ref="L175:L176"/>
    <mergeCell ref="E166:F166"/>
    <mergeCell ref="H166:J167"/>
    <mergeCell ref="L166:L167"/>
    <mergeCell ref="H170:I170"/>
    <mergeCell ref="K170:L171"/>
    <mergeCell ref="N170:N171"/>
    <mergeCell ref="C161:I161"/>
    <mergeCell ref="A163:C163"/>
    <mergeCell ref="H163:J163"/>
    <mergeCell ref="A164:C164"/>
    <mergeCell ref="H164:J164"/>
    <mergeCell ref="A165:C165"/>
    <mergeCell ref="H165:J165"/>
    <mergeCell ref="E155:F155"/>
    <mergeCell ref="H155:J156"/>
    <mergeCell ref="L155:L156"/>
    <mergeCell ref="H159:I159"/>
    <mergeCell ref="K159:L160"/>
    <mergeCell ref="N159:N160"/>
    <mergeCell ref="H150:I150"/>
    <mergeCell ref="K150:L151"/>
    <mergeCell ref="N150:N151"/>
    <mergeCell ref="C152:I152"/>
    <mergeCell ref="A154:C154"/>
    <mergeCell ref="H154:J154"/>
    <mergeCell ref="C143:I143"/>
    <mergeCell ref="A145:C145"/>
    <mergeCell ref="H145:J145"/>
    <mergeCell ref="E146:F146"/>
    <mergeCell ref="H146:J147"/>
    <mergeCell ref="L146:L147"/>
    <mergeCell ref="E137:F137"/>
    <mergeCell ref="H137:J138"/>
    <mergeCell ref="L137:L138"/>
    <mergeCell ref="H141:I141"/>
    <mergeCell ref="K141:L142"/>
    <mergeCell ref="N141:N142"/>
    <mergeCell ref="H132:I132"/>
    <mergeCell ref="K132:L133"/>
    <mergeCell ref="N132:N133"/>
    <mergeCell ref="C134:I134"/>
    <mergeCell ref="A136:C136"/>
    <mergeCell ref="H136:J136"/>
    <mergeCell ref="C125:I125"/>
    <mergeCell ref="A127:C127"/>
    <mergeCell ref="H127:J127"/>
    <mergeCell ref="E128:F128"/>
    <mergeCell ref="H128:J129"/>
    <mergeCell ref="L128:L129"/>
    <mergeCell ref="E119:F119"/>
    <mergeCell ref="H119:J120"/>
    <mergeCell ref="L119:L120"/>
    <mergeCell ref="H123:I123"/>
    <mergeCell ref="K123:L124"/>
    <mergeCell ref="N123:N124"/>
    <mergeCell ref="L110:L111"/>
    <mergeCell ref="H114:I114"/>
    <mergeCell ref="K114:L115"/>
    <mergeCell ref="N114:N115"/>
    <mergeCell ref="C116:I116"/>
    <mergeCell ref="A118:C118"/>
    <mergeCell ref="H118:J118"/>
    <mergeCell ref="C106:I106"/>
    <mergeCell ref="A108:C108"/>
    <mergeCell ref="H108:J108"/>
    <mergeCell ref="A109:C109"/>
    <mergeCell ref="H109:J109"/>
    <mergeCell ref="E110:F110"/>
    <mergeCell ref="H110:J111"/>
    <mergeCell ref="E100:F100"/>
    <mergeCell ref="H100:J101"/>
    <mergeCell ref="L100:L101"/>
    <mergeCell ref="H104:I104"/>
    <mergeCell ref="K104:L105"/>
    <mergeCell ref="N104:N105"/>
    <mergeCell ref="H95:I95"/>
    <mergeCell ref="K95:L96"/>
    <mergeCell ref="N95:N96"/>
    <mergeCell ref="C97:I97"/>
    <mergeCell ref="A99:C99"/>
    <mergeCell ref="H99:J99"/>
    <mergeCell ref="C88:I88"/>
    <mergeCell ref="A90:C90"/>
    <mergeCell ref="H90:J90"/>
    <mergeCell ref="E91:F91"/>
    <mergeCell ref="H91:J92"/>
    <mergeCell ref="L91:L92"/>
    <mergeCell ref="E82:F82"/>
    <mergeCell ref="H82:J83"/>
    <mergeCell ref="L82:L83"/>
    <mergeCell ref="H86:I86"/>
    <mergeCell ref="K86:L87"/>
    <mergeCell ref="N86:N87"/>
    <mergeCell ref="N76:N77"/>
    <mergeCell ref="C78:I78"/>
    <mergeCell ref="A80:C80"/>
    <mergeCell ref="H80:J80"/>
    <mergeCell ref="A81:C81"/>
    <mergeCell ref="H81:J81"/>
    <mergeCell ref="A71:C71"/>
    <mergeCell ref="H71:J71"/>
    <mergeCell ref="E72:F72"/>
    <mergeCell ref="H72:J73"/>
    <mergeCell ref="L72:L73"/>
    <mergeCell ref="H76:I76"/>
    <mergeCell ref="K76:L77"/>
    <mergeCell ref="N65:N66"/>
    <mergeCell ref="C67:I67"/>
    <mergeCell ref="A69:C69"/>
    <mergeCell ref="H69:J69"/>
    <mergeCell ref="A70:C70"/>
    <mergeCell ref="H70:J70"/>
    <mergeCell ref="A60:C60"/>
    <mergeCell ref="H60:J60"/>
    <mergeCell ref="E61:F61"/>
    <mergeCell ref="H61:J62"/>
    <mergeCell ref="L61:L62"/>
    <mergeCell ref="H65:I65"/>
    <mergeCell ref="K65:L66"/>
    <mergeCell ref="N54:N55"/>
    <mergeCell ref="C56:I56"/>
    <mergeCell ref="A58:C58"/>
    <mergeCell ref="H58:J58"/>
    <mergeCell ref="A59:C59"/>
    <mergeCell ref="H59:J59"/>
    <mergeCell ref="A49:C49"/>
    <mergeCell ref="H49:J49"/>
    <mergeCell ref="E50:F50"/>
    <mergeCell ref="H50:J51"/>
    <mergeCell ref="L50:L51"/>
    <mergeCell ref="H54:I54"/>
    <mergeCell ref="K54:L55"/>
    <mergeCell ref="N43:N44"/>
    <mergeCell ref="C45:I45"/>
    <mergeCell ref="A47:C47"/>
    <mergeCell ref="H47:J47"/>
    <mergeCell ref="A48:C48"/>
    <mergeCell ref="H48:J48"/>
    <mergeCell ref="A38:C38"/>
    <mergeCell ref="H38:J38"/>
    <mergeCell ref="E39:F39"/>
    <mergeCell ref="H39:J40"/>
    <mergeCell ref="L39:L40"/>
    <mergeCell ref="H43:I43"/>
    <mergeCell ref="K43:L44"/>
    <mergeCell ref="N32:N33"/>
    <mergeCell ref="C34:I34"/>
    <mergeCell ref="A36:C36"/>
    <mergeCell ref="H36:J36"/>
    <mergeCell ref="A37:C37"/>
    <mergeCell ref="H37:J37"/>
    <mergeCell ref="A27:C27"/>
    <mergeCell ref="H27:J27"/>
    <mergeCell ref="E28:F28"/>
    <mergeCell ref="H28:J29"/>
    <mergeCell ref="L28:L29"/>
    <mergeCell ref="H32:I32"/>
    <mergeCell ref="K32:L33"/>
    <mergeCell ref="H22:I22"/>
    <mergeCell ref="K22:L23"/>
    <mergeCell ref="N22:N23"/>
    <mergeCell ref="C24:I24"/>
    <mergeCell ref="A26:C26"/>
    <mergeCell ref="H26:J26"/>
    <mergeCell ref="N13:N14"/>
    <mergeCell ref="C15:I15"/>
    <mergeCell ref="A17:C17"/>
    <mergeCell ref="H17:J17"/>
    <mergeCell ref="E18:F18"/>
    <mergeCell ref="H18:J19"/>
    <mergeCell ref="L18:L19"/>
    <mergeCell ref="A8:C8"/>
    <mergeCell ref="H8:J8"/>
    <mergeCell ref="E9:F9"/>
    <mergeCell ref="H9:J10"/>
    <mergeCell ref="L9:L10"/>
    <mergeCell ref="H13:I13"/>
    <mergeCell ref="K13:L14"/>
    <mergeCell ref="H3:I3"/>
    <mergeCell ref="K3:L4"/>
    <mergeCell ref="N3:N4"/>
    <mergeCell ref="C5:I5"/>
    <mergeCell ref="A7:C7"/>
    <mergeCell ref="H7:J7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AB130"/>
  <sheetViews>
    <sheetView showGridLines="0" view="pageBreakPreview" zoomScaleNormal="100" zoomScaleSheetLayoutView="100" workbookViewId="0">
      <selection activeCell="G10" sqref="G10"/>
    </sheetView>
  </sheetViews>
  <sheetFormatPr defaultColWidth="9.28515625" defaultRowHeight="14.25"/>
  <cols>
    <col min="1" max="1" width="2.7109375" style="21" customWidth="1"/>
    <col min="2" max="2" width="6.7109375" style="21" customWidth="1"/>
    <col min="3" max="3" width="13.42578125" style="21" customWidth="1"/>
    <col min="4" max="5" width="13" style="21" customWidth="1"/>
    <col min="6" max="6" width="28.28515625" style="21" customWidth="1"/>
    <col min="7" max="7" width="9.42578125" style="21" customWidth="1"/>
    <col min="8" max="8" width="0.7109375" style="21" customWidth="1"/>
    <col min="9" max="9" width="9.42578125" style="21" customWidth="1"/>
    <col min="10" max="10" width="3.7109375" style="21" customWidth="1"/>
    <col min="11" max="11" width="1.28515625" style="21" customWidth="1"/>
    <col min="12" max="12" width="0.7109375" style="21" customWidth="1"/>
    <col min="13" max="13" width="1.7109375" style="21" customWidth="1"/>
    <col min="14" max="14" width="11.42578125" style="21" hidden="1" customWidth="1"/>
    <col min="15" max="15" width="11.7109375" style="21" hidden="1" customWidth="1"/>
    <col min="16" max="16" width="9.7109375" style="21" hidden="1" customWidth="1"/>
    <col min="17" max="17" width="11.28515625" style="21" hidden="1" customWidth="1"/>
    <col min="18" max="18" width="16.42578125" style="21" hidden="1" customWidth="1"/>
    <col min="19" max="19" width="15.42578125" style="21" hidden="1" customWidth="1"/>
    <col min="20" max="20" width="12.28515625" style="21" hidden="1" customWidth="1"/>
    <col min="21" max="21" width="0" style="21" hidden="1" customWidth="1"/>
    <col min="22" max="22" width="9.5703125" style="21" hidden="1" customWidth="1"/>
    <col min="23" max="23" width="0" style="21" hidden="1" customWidth="1"/>
    <col min="24" max="24" width="9.42578125" style="21" hidden="1" customWidth="1"/>
    <col min="25" max="35" width="0" style="21" hidden="1" customWidth="1"/>
    <col min="36" max="16384" width="9.28515625" style="21"/>
  </cols>
  <sheetData>
    <row r="1" spans="1:19">
      <c r="A1" s="598" t="str">
        <f>'BS '!A1:I1</f>
        <v xml:space="preserve">MCB PAKISTAN SOVEREIGN FUND </v>
      </c>
      <c r="B1" s="598"/>
      <c r="C1" s="598"/>
      <c r="D1" s="598"/>
      <c r="E1" s="598"/>
      <c r="F1" s="598"/>
      <c r="G1" s="598"/>
      <c r="H1" s="598"/>
      <c r="I1" s="598"/>
      <c r="J1" s="598"/>
      <c r="K1" s="598"/>
      <c r="L1" s="598"/>
    </row>
    <row r="2" spans="1:19">
      <c r="A2" s="598" t="s">
        <v>330</v>
      </c>
      <c r="B2" s="598"/>
      <c r="C2" s="598"/>
      <c r="D2" s="598"/>
      <c r="E2" s="598"/>
      <c r="F2" s="598"/>
      <c r="G2" s="598"/>
      <c r="H2" s="598"/>
      <c r="I2" s="598"/>
      <c r="J2" s="598"/>
      <c r="K2" s="598"/>
      <c r="L2" s="598"/>
    </row>
    <row r="3" spans="1:19">
      <c r="A3" s="598" t="str">
        <f>+'IS (Final)'!A3</f>
        <v>FOR THE QUARTER ENDED SEPTEMBER 30, 2021</v>
      </c>
      <c r="B3" s="598"/>
      <c r="C3" s="598"/>
      <c r="D3" s="598"/>
      <c r="E3" s="598"/>
      <c r="F3" s="598"/>
      <c r="G3" s="598"/>
      <c r="H3" s="598"/>
      <c r="I3" s="598"/>
      <c r="J3" s="598"/>
      <c r="K3" s="598"/>
      <c r="L3" s="598"/>
    </row>
    <row r="4" spans="1:19">
      <c r="A4" s="615"/>
      <c r="B4" s="615"/>
      <c r="C4" s="615"/>
      <c r="D4" s="615"/>
      <c r="E4" s="615"/>
      <c r="F4" s="615"/>
      <c r="G4" s="615"/>
      <c r="H4" s="615"/>
      <c r="I4" s="615"/>
      <c r="J4" s="615"/>
      <c r="K4" s="615"/>
      <c r="L4" s="567"/>
    </row>
    <row r="5" spans="1:19">
      <c r="A5" s="616"/>
      <c r="B5" s="616"/>
      <c r="C5" s="617"/>
      <c r="D5" s="617"/>
      <c r="E5" s="617"/>
      <c r="F5" s="617"/>
      <c r="G5" s="618"/>
      <c r="H5" s="619"/>
      <c r="I5" s="617"/>
      <c r="J5" s="617"/>
      <c r="K5" s="620"/>
      <c r="L5" s="567"/>
    </row>
    <row r="6" spans="1:19" ht="29.25" customHeight="1">
      <c r="A6" s="621"/>
      <c r="B6" s="621"/>
      <c r="C6" s="621"/>
      <c r="D6" s="621"/>
      <c r="E6" s="621"/>
      <c r="F6" s="621"/>
      <c r="G6" s="1712" t="s">
        <v>1263</v>
      </c>
      <c r="H6" s="1713"/>
      <c r="I6" s="1713"/>
      <c r="J6" s="574"/>
      <c r="K6" s="622"/>
      <c r="L6" s="1246"/>
      <c r="M6" s="35"/>
      <c r="N6" s="11"/>
    </row>
    <row r="7" spans="1:19">
      <c r="A7" s="621"/>
      <c r="B7" s="621"/>
      <c r="C7" s="621"/>
      <c r="D7" s="621"/>
      <c r="E7" s="621"/>
      <c r="F7" s="621"/>
      <c r="G7" s="623" t="s">
        <v>1331</v>
      </c>
      <c r="H7" s="622"/>
      <c r="I7" s="879" t="s">
        <v>1008</v>
      </c>
      <c r="J7" s="879"/>
      <c r="K7" s="622"/>
      <c r="L7" s="622"/>
      <c r="M7" s="98"/>
      <c r="N7" s="11"/>
    </row>
    <row r="8" spans="1:19" ht="15">
      <c r="A8" s="621"/>
      <c r="B8" s="621"/>
      <c r="C8" s="621"/>
      <c r="D8" s="621"/>
      <c r="E8" s="621"/>
      <c r="F8" s="624"/>
      <c r="G8" s="1719" t="s">
        <v>332</v>
      </c>
      <c r="H8" s="1719"/>
      <c r="I8" s="1719"/>
      <c r="J8" s="1248"/>
      <c r="K8" s="1248"/>
      <c r="L8" s="1248"/>
      <c r="M8" s="101"/>
      <c r="N8" s="11"/>
    </row>
    <row r="9" spans="1:19" ht="15">
      <c r="A9" s="621"/>
      <c r="B9" s="621"/>
      <c r="C9" s="621"/>
      <c r="D9" s="621"/>
      <c r="E9" s="621"/>
      <c r="F9" s="621"/>
      <c r="G9" s="625"/>
      <c r="H9" s="626"/>
      <c r="I9" s="626"/>
      <c r="J9" s="626"/>
      <c r="K9" s="626"/>
      <c r="L9" s="626"/>
      <c r="M9" s="101"/>
      <c r="N9" s="11"/>
    </row>
    <row r="10" spans="1:19" ht="15" customHeight="1">
      <c r="A10" s="627" t="s">
        <v>320</v>
      </c>
      <c r="B10" s="627"/>
      <c r="C10" s="618"/>
      <c r="D10" s="618"/>
      <c r="E10" s="618"/>
      <c r="F10" s="618"/>
      <c r="G10" s="628">
        <f>'IS (Final)'!G39</f>
        <v>24107.546900000001</v>
      </c>
      <c r="H10" s="629"/>
      <c r="I10" s="630">
        <f>'IS (Final)'!I39</f>
        <v>20208.739999999998</v>
      </c>
      <c r="J10" s="630"/>
      <c r="K10" s="631"/>
      <c r="L10" s="629"/>
      <c r="N10" s="104">
        <v>16723</v>
      </c>
      <c r="O10" s="104"/>
      <c r="P10" s="105"/>
    </row>
    <row r="11" spans="1:19">
      <c r="A11" s="632"/>
      <c r="B11" s="632"/>
      <c r="C11" s="618"/>
      <c r="D11" s="618"/>
      <c r="E11" s="618"/>
      <c r="F11" s="618"/>
      <c r="G11" s="628"/>
      <c r="H11" s="629"/>
      <c r="I11" s="630"/>
      <c r="J11" s="630"/>
      <c r="K11" s="631"/>
      <c r="L11" s="629"/>
      <c r="N11" s="104"/>
    </row>
    <row r="12" spans="1:19" ht="15" customHeight="1">
      <c r="A12" s="633" t="s">
        <v>934</v>
      </c>
      <c r="B12" s="633"/>
      <c r="C12" s="634"/>
      <c r="D12" s="634"/>
      <c r="E12" s="634"/>
      <c r="F12" s="635"/>
      <c r="G12" s="636"/>
      <c r="H12" s="637"/>
      <c r="I12" s="635"/>
      <c r="J12" s="635"/>
      <c r="K12" s="635"/>
      <c r="L12" s="634"/>
      <c r="N12" s="104"/>
      <c r="O12" s="21" t="s">
        <v>333</v>
      </c>
      <c r="Q12" s="21" t="s">
        <v>334</v>
      </c>
      <c r="S12" s="21" t="s">
        <v>0</v>
      </c>
    </row>
    <row r="13" spans="1:19">
      <c r="A13" s="638"/>
      <c r="B13" s="638"/>
      <c r="C13" s="634"/>
      <c r="D13" s="634"/>
      <c r="E13" s="634"/>
      <c r="F13" s="635"/>
      <c r="G13" s="636"/>
      <c r="H13" s="637"/>
      <c r="I13" s="635"/>
      <c r="J13" s="635"/>
      <c r="K13" s="635"/>
      <c r="L13" s="634"/>
      <c r="N13" s="104"/>
      <c r="O13" s="104">
        <v>0</v>
      </c>
      <c r="Q13" s="105">
        <f>G15</f>
        <v>0</v>
      </c>
      <c r="S13" s="105">
        <f>O13-Q13</f>
        <v>0</v>
      </c>
    </row>
    <row r="14" spans="1:19" ht="15" customHeight="1">
      <c r="A14" s="611" t="s">
        <v>933</v>
      </c>
      <c r="B14" s="640"/>
      <c r="C14" s="639"/>
      <c r="D14" s="616"/>
      <c r="E14" s="616"/>
      <c r="F14" s="615"/>
      <c r="G14" s="641"/>
      <c r="H14" s="567"/>
      <c r="I14" s="567"/>
      <c r="J14" s="567"/>
      <c r="K14" s="567"/>
      <c r="L14" s="567"/>
      <c r="Q14" s="104"/>
      <c r="S14" s="104"/>
    </row>
    <row r="15" spans="1:19" ht="15" customHeight="1">
      <c r="A15" s="654" t="s">
        <v>662</v>
      </c>
      <c r="B15" s="640"/>
      <c r="C15" s="639"/>
      <c r="D15" s="616"/>
      <c r="E15" s="616"/>
      <c r="F15" s="615"/>
      <c r="G15" s="629">
        <v>0</v>
      </c>
      <c r="H15" s="631"/>
      <c r="I15" s="631">
        <v>0</v>
      </c>
      <c r="J15" s="631"/>
      <c r="K15" s="631"/>
      <c r="L15" s="631"/>
      <c r="N15" s="109">
        <v>0</v>
      </c>
      <c r="O15" s="104"/>
      <c r="Q15" s="104"/>
      <c r="S15" s="104"/>
    </row>
    <row r="16" spans="1:19" ht="15" customHeight="1">
      <c r="A16" s="642"/>
      <c r="B16" s="640"/>
      <c r="C16" s="639"/>
      <c r="D16" s="616"/>
      <c r="E16" s="616"/>
      <c r="F16" s="615"/>
      <c r="G16" s="629"/>
      <c r="H16" s="631"/>
      <c r="I16" s="631"/>
      <c r="J16" s="631"/>
      <c r="K16" s="631"/>
      <c r="L16" s="631"/>
      <c r="N16" s="104"/>
      <c r="O16" s="104"/>
      <c r="Q16" s="104"/>
      <c r="S16" s="104"/>
    </row>
    <row r="17" spans="1:28" s="1099" customFormat="1" ht="21" customHeight="1" thickBot="1">
      <c r="A17" s="1093" t="s">
        <v>405</v>
      </c>
      <c r="B17" s="1093"/>
      <c r="C17" s="1094"/>
      <c r="D17" s="1094"/>
      <c r="E17" s="1094"/>
      <c r="F17" s="1094"/>
      <c r="G17" s="1095">
        <f>SUM(G10:G15)</f>
        <v>24107.546900000001</v>
      </c>
      <c r="H17" s="1096"/>
      <c r="I17" s="1097">
        <f>SUM(I10:I15)</f>
        <v>20208.739999999998</v>
      </c>
      <c r="J17" s="1247"/>
      <c r="K17" s="1098"/>
      <c r="L17" s="1096"/>
      <c r="N17" s="1100">
        <v>16723</v>
      </c>
      <c r="O17" s="1100">
        <f>SUM(O10:O16)</f>
        <v>0</v>
      </c>
      <c r="Q17" s="1101" t="s">
        <v>335</v>
      </c>
      <c r="R17" s="1101"/>
      <c r="S17" s="1102"/>
      <c r="T17" s="1103"/>
      <c r="U17" s="1103"/>
      <c r="V17" s="1104"/>
      <c r="W17" s="1105"/>
      <c r="X17" s="1105"/>
      <c r="Y17" s="1105"/>
      <c r="Z17" s="1104"/>
      <c r="AA17" s="1105"/>
      <c r="AB17" s="1105"/>
    </row>
    <row r="18" spans="1:28" ht="15.75" thickTop="1">
      <c r="A18" s="643"/>
      <c r="B18" s="643"/>
      <c r="C18" s="618"/>
      <c r="D18" s="618"/>
      <c r="E18" s="618"/>
      <c r="F18" s="618"/>
      <c r="G18" s="644"/>
      <c r="H18" s="645"/>
      <c r="I18" s="646"/>
      <c r="J18" s="646"/>
      <c r="K18" s="647"/>
      <c r="L18" s="645"/>
      <c r="Q18" s="107" t="s">
        <v>336</v>
      </c>
      <c r="R18" s="107"/>
      <c r="S18" s="106"/>
      <c r="T18" s="94"/>
      <c r="U18" s="94"/>
      <c r="V18" s="102"/>
      <c r="W18" s="103"/>
      <c r="X18" s="103"/>
      <c r="Y18" s="103"/>
      <c r="Z18" s="102"/>
      <c r="AA18" s="103"/>
      <c r="AB18" s="103"/>
    </row>
    <row r="19" spans="1:28" ht="15">
      <c r="A19" s="643"/>
      <c r="B19" s="643"/>
      <c r="C19" s="618"/>
      <c r="D19" s="618"/>
      <c r="E19" s="618"/>
      <c r="F19" s="618"/>
      <c r="G19" s="647"/>
      <c r="H19" s="644"/>
      <c r="I19" s="645"/>
      <c r="J19" s="645"/>
      <c r="K19" s="646"/>
      <c r="L19" s="567"/>
      <c r="Q19" s="108" t="s">
        <v>337</v>
      </c>
      <c r="R19" s="108"/>
      <c r="S19" s="106"/>
      <c r="T19" s="94"/>
      <c r="U19" s="93" t="s">
        <v>338</v>
      </c>
      <c r="V19" s="111">
        <v>2582</v>
      </c>
      <c r="W19" s="103"/>
      <c r="X19" s="103">
        <v>31114</v>
      </c>
      <c r="Y19" s="103"/>
      <c r="Z19" s="102">
        <v>-36150</v>
      </c>
      <c r="AA19" s="103"/>
      <c r="AB19" s="103">
        <v>31114</v>
      </c>
    </row>
    <row r="20" spans="1:28" ht="15">
      <c r="A20" s="526" t="str">
        <f>'BS '!$A$42</f>
        <v>The annexed notes from 1 to 18 form an integral part of these condensed interim financial statements.</v>
      </c>
      <c r="B20" s="526"/>
      <c r="C20" s="618"/>
      <c r="D20" s="618"/>
      <c r="E20" s="618"/>
      <c r="F20" s="618"/>
      <c r="G20" s="618"/>
      <c r="H20" s="648"/>
      <c r="I20" s="649"/>
      <c r="J20" s="649"/>
      <c r="K20" s="649"/>
      <c r="L20" s="567"/>
      <c r="Q20" s="108"/>
      <c r="R20" s="108"/>
      <c r="S20" s="106"/>
      <c r="T20" s="94"/>
      <c r="U20" s="93"/>
      <c r="V20" s="102"/>
      <c r="W20" s="103"/>
      <c r="X20" s="103"/>
      <c r="Y20" s="103"/>
      <c r="Z20" s="102"/>
      <c r="AA20" s="103"/>
      <c r="AB20" s="103"/>
    </row>
    <row r="21" spans="1:28" ht="15">
      <c r="A21" s="618"/>
      <c r="B21" s="618"/>
      <c r="C21" s="618"/>
      <c r="D21" s="618"/>
      <c r="E21" s="618"/>
      <c r="F21" s="618"/>
      <c r="G21" s="618"/>
      <c r="H21" s="648"/>
      <c r="I21" s="649"/>
      <c r="J21" s="649"/>
      <c r="K21" s="649"/>
      <c r="L21" s="567"/>
      <c r="Q21" s="112" t="s">
        <v>339</v>
      </c>
      <c r="R21" s="112"/>
      <c r="S21" s="106"/>
      <c r="T21" s="94"/>
      <c r="U21" s="93"/>
      <c r="V21" s="102"/>
      <c r="W21" s="103"/>
      <c r="X21" s="103"/>
      <c r="Y21" s="103"/>
      <c r="Z21" s="102"/>
      <c r="AA21" s="103"/>
      <c r="AB21" s="103"/>
    </row>
    <row r="22" spans="1:28" ht="15">
      <c r="A22" s="618"/>
      <c r="B22" s="618"/>
      <c r="C22" s="618"/>
      <c r="D22" s="618"/>
      <c r="E22" s="618"/>
      <c r="F22" s="618"/>
      <c r="G22" s="618"/>
      <c r="H22" s="648"/>
      <c r="I22" s="649"/>
      <c r="J22" s="649"/>
      <c r="K22" s="649"/>
      <c r="L22" s="567"/>
      <c r="Q22" s="113" t="s">
        <v>340</v>
      </c>
      <c r="R22" s="113"/>
      <c r="S22" s="106"/>
      <c r="T22" s="94"/>
      <c r="U22" s="93"/>
      <c r="V22" s="102"/>
      <c r="W22" s="103"/>
      <c r="X22" s="103"/>
      <c r="Y22" s="103"/>
      <c r="Z22" s="102"/>
      <c r="AA22" s="103"/>
      <c r="AB22" s="103"/>
    </row>
    <row r="23" spans="1:28" ht="15">
      <c r="A23" s="899"/>
      <c r="B23" s="899"/>
      <c r="C23" s="899"/>
      <c r="D23" s="899"/>
      <c r="E23" s="899"/>
      <c r="F23" s="899"/>
      <c r="G23" s="899"/>
      <c r="H23" s="899"/>
      <c r="I23" s="899"/>
      <c r="J23" s="899"/>
      <c r="K23" s="899"/>
      <c r="L23" s="899"/>
      <c r="N23" s="114"/>
      <c r="P23" s="105"/>
      <c r="Q23" s="115" t="s">
        <v>341</v>
      </c>
      <c r="R23" s="115"/>
      <c r="S23" s="106"/>
      <c r="T23" s="94"/>
      <c r="U23" s="93" t="s">
        <v>338</v>
      </c>
      <c r="V23" s="111">
        <v>-28758</v>
      </c>
      <c r="W23" s="103"/>
      <c r="X23" s="103">
        <v>-27403</v>
      </c>
      <c r="Y23" s="103"/>
      <c r="Z23" s="102"/>
      <c r="AA23" s="103"/>
      <c r="AB23" s="103">
        <v>-43541</v>
      </c>
    </row>
    <row r="24" spans="1:28">
      <c r="A24" s="899"/>
      <c r="B24" s="899"/>
      <c r="C24" s="899"/>
      <c r="D24" s="899"/>
      <c r="E24" s="899"/>
      <c r="F24" s="899"/>
      <c r="G24" s="899"/>
      <c r="H24" s="899"/>
      <c r="I24" s="899"/>
      <c r="J24" s="899"/>
      <c r="K24" s="899"/>
      <c r="L24" s="899"/>
    </row>
    <row r="25" spans="1:28">
      <c r="A25" s="650"/>
      <c r="B25" s="650"/>
      <c r="C25" s="650"/>
      <c r="D25" s="650"/>
      <c r="E25" s="650"/>
      <c r="F25" s="650"/>
      <c r="G25" s="650"/>
      <c r="H25" s="650"/>
      <c r="I25" s="650"/>
      <c r="J25" s="650"/>
      <c r="K25" s="650"/>
      <c r="L25" s="567"/>
      <c r="N25" s="116"/>
      <c r="P25" s="116"/>
    </row>
    <row r="26" spans="1:28">
      <c r="A26" s="618"/>
      <c r="B26" s="618"/>
      <c r="C26" s="618"/>
      <c r="D26" s="618"/>
      <c r="E26" s="618"/>
      <c r="F26" s="618"/>
      <c r="G26" s="651"/>
      <c r="H26" s="648"/>
      <c r="I26" s="618"/>
      <c r="J26" s="618"/>
      <c r="K26" s="651"/>
      <c r="L26" s="567"/>
      <c r="P26" s="116"/>
      <c r="Q26" s="21" t="s">
        <v>342</v>
      </c>
      <c r="V26" s="105">
        <f>V19+V23</f>
        <v>-26176</v>
      </c>
      <c r="X26" s="105">
        <f>X19+X23</f>
        <v>3711</v>
      </c>
      <c r="Z26" s="105">
        <f>Z19+Z23</f>
        <v>-36150</v>
      </c>
      <c r="AB26" s="105">
        <f>AB19+AB23</f>
        <v>-12427</v>
      </c>
    </row>
    <row r="27" spans="1:28">
      <c r="A27" s="618"/>
      <c r="B27" s="618"/>
      <c r="C27" s="618"/>
      <c r="D27" s="618"/>
      <c r="E27" s="618"/>
      <c r="F27" s="618"/>
      <c r="G27" s="651"/>
      <c r="H27" s="648"/>
      <c r="I27" s="618"/>
      <c r="J27" s="618"/>
      <c r="K27" s="651"/>
      <c r="L27" s="567"/>
      <c r="P27" s="116"/>
    </row>
    <row r="28" spans="1:28">
      <c r="A28" s="618"/>
      <c r="B28" s="618"/>
      <c r="C28" s="618"/>
      <c r="D28" s="618"/>
      <c r="E28" s="618"/>
      <c r="F28" s="618"/>
      <c r="G28" s="647"/>
      <c r="H28" s="648"/>
      <c r="I28" s="618"/>
      <c r="J28" s="618"/>
      <c r="K28" s="647"/>
      <c r="L28" s="567"/>
      <c r="P28" s="104"/>
    </row>
    <row r="29" spans="1:28" ht="15" customHeight="1">
      <c r="A29" s="652"/>
      <c r="B29" s="652"/>
      <c r="C29" s="564"/>
      <c r="D29" s="567"/>
      <c r="E29" s="567"/>
      <c r="F29" s="572"/>
      <c r="G29" s="565"/>
      <c r="H29" s="566"/>
      <c r="I29" s="565"/>
      <c r="J29" s="565"/>
      <c r="K29" s="609"/>
      <c r="L29" s="564"/>
      <c r="P29" s="116"/>
    </row>
    <row r="30" spans="1:28" ht="15" customHeight="1">
      <c r="A30" s="653"/>
      <c r="B30" s="653"/>
      <c r="C30" s="569"/>
      <c r="D30" s="567"/>
      <c r="E30" s="567"/>
      <c r="F30" s="572"/>
      <c r="G30" s="609"/>
      <c r="H30" s="571"/>
      <c r="I30" s="565"/>
      <c r="J30" s="565"/>
      <c r="K30" s="609"/>
      <c r="L30" s="574"/>
    </row>
    <row r="31" spans="1:28" ht="15" customHeight="1">
      <c r="A31" s="567"/>
      <c r="B31" s="567"/>
      <c r="C31" s="567"/>
      <c r="D31" s="567"/>
      <c r="E31" s="567"/>
      <c r="F31" s="567"/>
      <c r="G31" s="567"/>
      <c r="H31" s="567"/>
      <c r="I31" s="567"/>
      <c r="J31" s="567"/>
      <c r="K31" s="567"/>
      <c r="L31" s="567"/>
    </row>
    <row r="32" spans="1:28" ht="15" customHeight="1">
      <c r="A32" s="567"/>
      <c r="B32" s="567"/>
      <c r="C32" s="567"/>
      <c r="D32" s="567"/>
      <c r="E32" s="567"/>
      <c r="F32" s="567"/>
      <c r="G32" s="567"/>
      <c r="H32" s="567"/>
      <c r="I32" s="567"/>
      <c r="J32" s="567"/>
      <c r="K32" s="567"/>
      <c r="L32" s="567"/>
    </row>
    <row r="33" spans="1:12" ht="15" customHeight="1">
      <c r="A33" s="567"/>
      <c r="B33" s="567"/>
      <c r="C33" s="567"/>
      <c r="D33" s="567"/>
      <c r="E33" s="567"/>
      <c r="F33" s="567"/>
      <c r="G33" s="567"/>
      <c r="H33" s="567"/>
      <c r="I33" s="567"/>
      <c r="J33" s="567"/>
      <c r="K33" s="567"/>
      <c r="L33" s="567"/>
    </row>
    <row r="34" spans="1:12">
      <c r="A34" s="567"/>
      <c r="B34" s="567"/>
      <c r="C34" s="567"/>
      <c r="D34" s="567"/>
      <c r="E34" s="567"/>
      <c r="F34" s="567"/>
      <c r="G34" s="567"/>
      <c r="H34" s="567"/>
      <c r="I34" s="567"/>
      <c r="J34" s="567"/>
      <c r="K34" s="567"/>
      <c r="L34" s="567"/>
    </row>
    <row r="35" spans="1:12">
      <c r="A35" s="567"/>
      <c r="B35" s="567"/>
      <c r="C35" s="567"/>
      <c r="D35" s="567"/>
      <c r="E35" s="567"/>
      <c r="F35" s="567"/>
      <c r="G35" s="567"/>
      <c r="H35" s="567"/>
      <c r="I35" s="567"/>
      <c r="J35" s="567"/>
      <c r="K35" s="567"/>
      <c r="L35" s="567"/>
    </row>
    <row r="36" spans="1:12">
      <c r="A36" s="567"/>
      <c r="B36" s="567"/>
      <c r="C36" s="567"/>
      <c r="D36" s="567"/>
      <c r="E36" s="567"/>
      <c r="F36" s="567"/>
      <c r="G36" s="567"/>
      <c r="H36" s="567"/>
      <c r="I36" s="567"/>
      <c r="J36" s="567"/>
      <c r="K36" s="567"/>
      <c r="L36" s="567"/>
    </row>
    <row r="37" spans="1:12">
      <c r="A37" s="567"/>
      <c r="B37" s="567"/>
      <c r="C37" s="567"/>
      <c r="D37" s="567"/>
      <c r="E37" s="567"/>
      <c r="F37" s="567"/>
      <c r="G37" s="567"/>
      <c r="H37" s="567"/>
      <c r="I37" s="567"/>
      <c r="J37" s="567"/>
      <c r="K37" s="567"/>
      <c r="L37" s="567"/>
    </row>
    <row r="38" spans="1:12">
      <c r="J38" s="21">
        <v>0</v>
      </c>
    </row>
    <row r="128" spans="6:6">
      <c r="F128" s="21">
        <v>11.1</v>
      </c>
    </row>
    <row r="129" spans="2:6">
      <c r="F129" s="21">
        <v>11.2</v>
      </c>
    </row>
    <row r="130" spans="2:6">
      <c r="B130" s="21" t="s">
        <v>1063</v>
      </c>
    </row>
  </sheetData>
  <mergeCells count="2">
    <mergeCell ref="G6:I6"/>
    <mergeCell ref="G8:I8"/>
  </mergeCells>
  <pageMargins left="0.65" right="0.25" top="0.69" bottom="0" header="0.45" footer="0"/>
  <pageSetup scale="90" firstPageNumber="3" orientation="portrait" useFirstPageNumber="1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:AR113"/>
  <sheetViews>
    <sheetView showGridLines="0" view="pageBreakPreview" topLeftCell="E1" zoomScale="80" zoomScaleNormal="100" zoomScaleSheetLayoutView="80" workbookViewId="0">
      <selection activeCell="Q1" sqref="Q1:AC1048576"/>
    </sheetView>
  </sheetViews>
  <sheetFormatPr defaultColWidth="10.28515625" defaultRowHeight="12.75"/>
  <cols>
    <col min="1" max="2" width="5.7109375" style="911" customWidth="1"/>
    <col min="3" max="3" width="17.7109375" style="911" customWidth="1"/>
    <col min="4" max="4" width="20" style="911" customWidth="1"/>
    <col min="5" max="5" width="3.7109375" style="911" customWidth="1"/>
    <col min="6" max="6" width="14" style="1015" customWidth="1"/>
    <col min="7" max="7" width="4.85546875" style="1015" hidden="1" customWidth="1"/>
    <col min="8" max="8" width="15.28515625" style="1015" customWidth="1"/>
    <col min="9" max="9" width="3" style="1015" hidden="1" customWidth="1"/>
    <col min="10" max="10" width="3.7109375" style="911" hidden="1" customWidth="1"/>
    <col min="11" max="11" width="14" style="911" customWidth="1"/>
    <col min="12" max="12" width="0.7109375" style="911" customWidth="1"/>
    <col min="13" max="14" width="14" style="911" customWidth="1"/>
    <col min="15" max="15" width="7" style="911" hidden="1" customWidth="1"/>
    <col min="16" max="16" width="15.42578125" style="911" customWidth="1"/>
    <col min="17" max="17" width="11.7109375" style="911" hidden="1" customWidth="1"/>
    <col min="18" max="18" width="15.85546875" style="911" hidden="1" customWidth="1"/>
    <col min="19" max="19" width="29.85546875" style="911" hidden="1" customWidth="1"/>
    <col min="20" max="20" width="38.28515625" style="911" hidden="1" customWidth="1"/>
    <col min="21" max="21" width="10.28515625" style="911" hidden="1" customWidth="1"/>
    <col min="22" max="22" width="20.7109375" style="911" hidden="1" customWidth="1"/>
    <col min="23" max="23" width="25.42578125" style="911" hidden="1" customWidth="1"/>
    <col min="24" max="24" width="11.7109375" style="911" hidden="1" customWidth="1"/>
    <col min="25" max="25" width="14.42578125" style="932" hidden="1" customWidth="1"/>
    <col min="26" max="26" width="8.28515625" style="911" hidden="1" customWidth="1"/>
    <col min="27" max="27" width="10.28515625" style="911" hidden="1" customWidth="1"/>
    <col min="28" max="28" width="14.42578125" style="911" hidden="1" customWidth="1"/>
    <col min="29" max="29" width="10.7109375" style="911" hidden="1" customWidth="1"/>
    <col min="30" max="30" width="14.5703125" style="911" customWidth="1"/>
    <col min="31" max="31" width="12" style="911" customWidth="1"/>
    <col min="32" max="32" width="10.28515625" style="911" customWidth="1"/>
    <col min="33" max="36" width="15.7109375" style="911" customWidth="1"/>
    <col min="37" max="39" width="21.140625" style="911" customWidth="1"/>
    <col min="40" max="40" width="21.140625" style="959" customWidth="1"/>
    <col min="41" max="41" width="12.7109375" style="911" customWidth="1"/>
    <col min="42" max="42" width="14" style="911" bestFit="1" customWidth="1"/>
    <col min="43" max="43" width="10.28515625" style="911"/>
    <col min="44" max="44" width="16.28515625" style="911" bestFit="1" customWidth="1"/>
    <col min="45" max="16384" width="10.28515625" style="911"/>
  </cols>
  <sheetData>
    <row r="1" spans="1:44" s="909" customFormat="1">
      <c r="A1" s="900" t="s">
        <v>387</v>
      </c>
      <c r="B1" s="900"/>
      <c r="C1" s="900"/>
      <c r="D1" s="900"/>
      <c r="E1" s="900"/>
      <c r="F1" s="900"/>
      <c r="G1" s="900"/>
      <c r="H1" s="900"/>
      <c r="I1" s="900"/>
      <c r="J1" s="900"/>
      <c r="K1" s="900"/>
      <c r="L1" s="900"/>
      <c r="M1" s="900"/>
      <c r="N1" s="900"/>
      <c r="O1" s="900"/>
      <c r="P1" s="900"/>
      <c r="Y1" s="910"/>
      <c r="Z1" s="910"/>
      <c r="AA1" s="910"/>
      <c r="AB1" s="910"/>
      <c r="AC1" s="910"/>
      <c r="AD1" s="910"/>
      <c r="AE1" s="910"/>
      <c r="AF1" s="910"/>
      <c r="AG1" s="910"/>
      <c r="AH1" s="910"/>
      <c r="AI1" s="910"/>
      <c r="AJ1" s="910"/>
      <c r="AK1" s="910"/>
      <c r="AM1" s="1211"/>
      <c r="AN1" s="959"/>
    </row>
    <row r="2" spans="1:44" s="909" customFormat="1">
      <c r="A2" s="901" t="s">
        <v>388</v>
      </c>
      <c r="B2" s="901"/>
      <c r="C2" s="901"/>
      <c r="D2" s="901"/>
      <c r="E2" s="901"/>
      <c r="F2" s="901"/>
      <c r="G2" s="901"/>
      <c r="H2" s="901"/>
      <c r="I2" s="901"/>
      <c r="J2" s="901"/>
      <c r="K2" s="901"/>
      <c r="L2" s="901"/>
      <c r="M2" s="901"/>
      <c r="N2" s="901"/>
      <c r="O2" s="901"/>
      <c r="P2" s="901"/>
      <c r="Y2" s="910"/>
      <c r="Z2" s="910"/>
      <c r="AA2" s="911"/>
      <c r="AB2" s="910"/>
      <c r="AC2" s="910"/>
      <c r="AD2" s="912"/>
      <c r="AE2" s="912"/>
      <c r="AF2" s="912"/>
      <c r="AG2" s="912"/>
      <c r="AH2" s="912"/>
      <c r="AI2" s="912"/>
      <c r="AJ2" s="912"/>
      <c r="AK2" s="910"/>
      <c r="AM2" s="1210"/>
      <c r="AN2" s="959"/>
    </row>
    <row r="3" spans="1:44" s="909" customFormat="1">
      <c r="A3" s="900" t="str">
        <f>+'IS (Final)'!A3</f>
        <v>FOR THE QUARTER ENDED SEPTEMBER 30, 2021</v>
      </c>
      <c r="B3" s="900"/>
      <c r="C3" s="900"/>
      <c r="D3" s="900"/>
      <c r="E3" s="900"/>
      <c r="F3" s="900"/>
      <c r="G3" s="900"/>
      <c r="H3" s="900"/>
      <c r="I3" s="900"/>
      <c r="J3" s="900"/>
      <c r="K3" s="900"/>
      <c r="L3" s="900"/>
      <c r="M3" s="900"/>
      <c r="N3" s="900"/>
      <c r="O3" s="900"/>
      <c r="P3" s="900"/>
      <c r="Y3" s="910"/>
      <c r="Z3" s="910"/>
      <c r="AA3" s="910"/>
      <c r="AB3" s="910"/>
      <c r="AC3" s="910"/>
      <c r="AD3" s="912"/>
      <c r="AE3" s="912"/>
      <c r="AF3" s="912"/>
      <c r="AG3" s="912"/>
      <c r="AH3" s="912"/>
      <c r="AI3" s="919"/>
      <c r="AJ3" s="912"/>
      <c r="AK3" s="910"/>
      <c r="AL3" s="1210"/>
      <c r="AM3" s="1210"/>
      <c r="AN3" s="959"/>
    </row>
    <row r="4" spans="1:44" s="909" customFormat="1">
      <c r="Y4" s="910"/>
      <c r="Z4" s="910"/>
      <c r="AA4" s="910"/>
      <c r="AB4" s="910"/>
      <c r="AC4" s="910"/>
      <c r="AD4" s="912"/>
      <c r="AE4" s="912"/>
      <c r="AF4" s="912"/>
      <c r="AG4" s="912"/>
      <c r="AH4" s="912"/>
      <c r="AI4" s="919"/>
      <c r="AJ4" s="912"/>
      <c r="AK4" s="910"/>
      <c r="AL4" s="1210"/>
      <c r="AM4" s="1210"/>
      <c r="AN4" s="959"/>
    </row>
    <row r="5" spans="1:44" s="909" customFormat="1">
      <c r="Y5" s="910"/>
      <c r="Z5" s="910"/>
      <c r="AA5" s="910"/>
      <c r="AB5" s="910"/>
      <c r="AC5" s="910"/>
      <c r="AD5" s="912"/>
      <c r="AE5" s="912"/>
      <c r="AF5" s="912"/>
      <c r="AG5" s="912"/>
      <c r="AH5" s="912"/>
      <c r="AI5" s="912"/>
      <c r="AJ5" s="912"/>
      <c r="AK5" s="910"/>
      <c r="AL5" s="1210"/>
      <c r="AM5" s="1210"/>
      <c r="AN5" s="959"/>
    </row>
    <row r="6" spans="1:44" ht="32.25" customHeight="1">
      <c r="A6" s="913"/>
      <c r="F6" s="1736" t="s">
        <v>1263</v>
      </c>
      <c r="G6" s="1737"/>
      <c r="H6" s="1737"/>
      <c r="I6" s="1737"/>
      <c r="J6" s="1737"/>
      <c r="K6" s="1737"/>
      <c r="L6" s="1737"/>
      <c r="M6" s="1737"/>
      <c r="N6" s="1737"/>
      <c r="O6" s="1737"/>
      <c r="P6" s="1737"/>
      <c r="Q6" s="914"/>
      <c r="R6" s="1729"/>
      <c r="S6" s="1729"/>
      <c r="T6" s="1729"/>
      <c r="U6" s="926"/>
      <c r="V6" s="914"/>
      <c r="W6" s="914"/>
      <c r="X6" s="914"/>
      <c r="Y6" s="915"/>
      <c r="Z6" s="916"/>
      <c r="AA6" s="916"/>
      <c r="AB6" s="916"/>
      <c r="AC6" s="916"/>
      <c r="AD6" s="912"/>
      <c r="AE6" s="912"/>
      <c r="AF6" s="912"/>
      <c r="AG6" s="912"/>
      <c r="AH6" s="912"/>
      <c r="AI6" s="912"/>
      <c r="AJ6" s="912"/>
      <c r="AK6" s="912"/>
      <c r="AL6" s="912"/>
      <c r="AM6" s="912"/>
      <c r="AN6" s="912"/>
    </row>
    <row r="7" spans="1:44" ht="15.75" customHeight="1">
      <c r="A7" s="913"/>
      <c r="F7" s="1730">
        <v>2021</v>
      </c>
      <c r="G7" s="1730"/>
      <c r="H7" s="1730"/>
      <c r="I7" s="1730"/>
      <c r="J7" s="1730"/>
      <c r="K7" s="1730"/>
      <c r="L7" s="1544"/>
      <c r="M7" s="1740">
        <v>2020</v>
      </c>
      <c r="N7" s="1740"/>
      <c r="O7" s="1740"/>
      <c r="P7" s="1740"/>
      <c r="Q7" s="917"/>
      <c r="R7" s="920"/>
      <c r="S7" s="920"/>
      <c r="T7" s="917"/>
      <c r="U7" s="917"/>
      <c r="V7" s="917"/>
      <c r="W7" s="917"/>
      <c r="X7" s="917"/>
      <c r="Y7" s="918"/>
      <c r="Z7" s="916"/>
      <c r="AA7" s="916"/>
      <c r="AB7" s="916"/>
      <c r="AC7" s="916"/>
      <c r="AD7" s="916"/>
      <c r="AE7" s="916"/>
      <c r="AF7" s="916"/>
      <c r="AG7" s="916"/>
      <c r="AH7" s="1225"/>
      <c r="AI7" s="916"/>
      <c r="AJ7" s="912"/>
      <c r="AK7" s="912"/>
      <c r="AL7" s="912"/>
      <c r="AM7" s="912"/>
      <c r="AN7" s="912"/>
    </row>
    <row r="8" spans="1:44" ht="15.75" customHeight="1" thickBot="1">
      <c r="A8" s="913"/>
      <c r="F8" s="1735" t="s">
        <v>678</v>
      </c>
      <c r="G8" s="1735"/>
      <c r="H8" s="1735"/>
      <c r="I8" s="1735"/>
      <c r="J8" s="1735"/>
      <c r="K8" s="1735"/>
      <c r="L8" s="1735"/>
      <c r="M8" s="1735"/>
      <c r="N8" s="1735"/>
      <c r="O8" s="1735"/>
      <c r="P8" s="1735"/>
      <c r="Q8" s="917"/>
      <c r="R8" s="920"/>
      <c r="S8" s="920"/>
      <c r="T8" s="917"/>
      <c r="U8" s="917"/>
      <c r="V8" s="917"/>
      <c r="W8" s="917"/>
      <c r="X8" s="917"/>
      <c r="Y8" s="918"/>
      <c r="Z8" s="916"/>
      <c r="AA8" s="916"/>
      <c r="AB8" s="916"/>
      <c r="AC8" s="916"/>
      <c r="AD8" s="916"/>
      <c r="AE8" s="916"/>
      <c r="AF8" s="916"/>
      <c r="AG8" s="916"/>
      <c r="AH8"/>
      <c r="AI8" s="916"/>
      <c r="AJ8" s="912"/>
      <c r="AK8" s="912"/>
      <c r="AL8" s="912"/>
      <c r="AM8" s="912"/>
      <c r="AN8" s="912"/>
    </row>
    <row r="9" spans="1:44" ht="12.75" customHeight="1">
      <c r="A9" s="913"/>
      <c r="F9" s="1731" t="s">
        <v>389</v>
      </c>
      <c r="G9" s="921"/>
      <c r="H9" s="1731" t="s">
        <v>390</v>
      </c>
      <c r="I9" s="921"/>
      <c r="J9" s="921"/>
      <c r="K9" s="1731" t="s">
        <v>391</v>
      </c>
      <c r="L9" s="926"/>
      <c r="M9" s="1731" t="s">
        <v>389</v>
      </c>
      <c r="N9" s="1738" t="s">
        <v>390</v>
      </c>
      <c r="O9" s="922"/>
      <c r="P9" s="1733" t="s">
        <v>391</v>
      </c>
      <c r="Q9" s="923"/>
      <c r="R9" s="1728"/>
      <c r="S9" s="1728"/>
      <c r="T9" s="1728"/>
      <c r="U9" s="923"/>
      <c r="V9" s="923"/>
      <c r="W9" s="923"/>
      <c r="X9" s="923"/>
      <c r="Y9" s="924"/>
      <c r="Z9" s="916"/>
      <c r="AA9" s="925"/>
      <c r="AB9" s="916"/>
      <c r="AC9" s="916"/>
      <c r="AD9" s="916"/>
      <c r="AE9" s="916"/>
      <c r="AF9" s="916"/>
      <c r="AG9" s="916"/>
      <c r="AH9" s="1212"/>
      <c r="AI9" s="1213"/>
      <c r="AJ9" s="912"/>
      <c r="AK9" s="912"/>
      <c r="AL9" s="912"/>
      <c r="AM9" s="912"/>
      <c r="AN9" s="912"/>
      <c r="AR9" s="961"/>
    </row>
    <row r="10" spans="1:44" s="909" customFormat="1" ht="66" customHeight="1" thickBot="1">
      <c r="A10" s="900"/>
      <c r="F10" s="1732"/>
      <c r="G10" s="926"/>
      <c r="H10" s="1732"/>
      <c r="I10" s="926"/>
      <c r="J10" s="926"/>
      <c r="K10" s="1732"/>
      <c r="L10" s="926"/>
      <c r="M10" s="1732"/>
      <c r="N10" s="1739"/>
      <c r="O10" s="926"/>
      <c r="P10" s="1734"/>
      <c r="Q10" s="927"/>
      <c r="S10" s="909">
        <f>(13128774+133976929)/1000</f>
        <v>147105.70300000001</v>
      </c>
      <c r="T10" s="927">
        <f>(132046109+39947670)/1000</f>
        <v>171993.77900000001</v>
      </c>
      <c r="U10" s="932">
        <f>+S10-F22</f>
        <v>-13169.796999999991</v>
      </c>
      <c r="V10" s="932">
        <f>+T10+F30</f>
        <v>-11904.22099999999</v>
      </c>
      <c r="W10" s="932">
        <f>+U10-V10</f>
        <v>-1265.5760000000009</v>
      </c>
      <c r="X10" s="927">
        <f>+S10-T10</f>
        <v>-24888.076000000001</v>
      </c>
      <c r="Y10" s="928">
        <v>13127</v>
      </c>
      <c r="Z10" s="947">
        <f>+U10+Y10</f>
        <v>-42.796999999991385</v>
      </c>
      <c r="AA10" s="910"/>
      <c r="AB10" s="929"/>
      <c r="AC10" s="929"/>
      <c r="AD10" s="930"/>
      <c r="AE10" s="910"/>
      <c r="AF10" s="910"/>
      <c r="AG10" s="910"/>
      <c r="AH10" s="1227"/>
      <c r="AI10"/>
      <c r="AJ10" s="912"/>
      <c r="AK10" s="912"/>
      <c r="AL10" s="912"/>
      <c r="AM10" s="912"/>
      <c r="AN10" s="912"/>
      <c r="AR10" s="962"/>
    </row>
    <row r="11" spans="1:44" ht="15">
      <c r="A11" s="913"/>
      <c r="F11" s="931"/>
      <c r="G11" s="931"/>
      <c r="H11" s="931"/>
      <c r="I11" s="931"/>
      <c r="J11" s="931"/>
      <c r="K11" s="931"/>
      <c r="L11" s="931"/>
      <c r="M11" s="931"/>
      <c r="N11" s="931"/>
      <c r="O11" s="931"/>
      <c r="P11" s="931"/>
      <c r="Q11" s="932"/>
      <c r="R11" s="1706">
        <f>+'BS '!I35</f>
        <v>13838923</v>
      </c>
      <c r="Y11" s="915"/>
      <c r="Z11" s="916"/>
      <c r="AA11" s="916"/>
      <c r="AB11" s="933"/>
      <c r="AC11" s="933"/>
      <c r="AD11" s="934"/>
      <c r="AE11" s="916"/>
      <c r="AF11" s="916"/>
      <c r="AG11" s="916"/>
      <c r="AH11" s="919"/>
      <c r="AI11" s="916"/>
      <c r="AJ11" s="912"/>
      <c r="AK11" s="912"/>
      <c r="AL11" s="912"/>
      <c r="AM11" s="912"/>
      <c r="AN11" s="912"/>
    </row>
    <row r="12" spans="1:44" ht="12" customHeight="1">
      <c r="A12" s="913"/>
      <c r="F12" s="1185"/>
      <c r="G12" s="935"/>
      <c r="H12" s="935"/>
      <c r="I12" s="935"/>
      <c r="J12" s="935"/>
      <c r="K12" s="935"/>
      <c r="L12" s="935"/>
      <c r="M12" s="935"/>
      <c r="N12" s="935"/>
      <c r="O12" s="936"/>
      <c r="P12" s="935"/>
      <c r="Q12" s="932"/>
      <c r="R12" s="911">
        <v>2924579</v>
      </c>
      <c r="Y12" s="915"/>
      <c r="Z12" s="916"/>
      <c r="AA12" s="916"/>
      <c r="AB12" s="933"/>
      <c r="AC12" s="933"/>
      <c r="AD12" s="934"/>
      <c r="AE12" s="916"/>
      <c r="AF12" s="916"/>
      <c r="AG12" s="916"/>
      <c r="AH12" s="919"/>
      <c r="AI12" s="916"/>
      <c r="AJ12" s="916"/>
      <c r="AK12" s="919"/>
      <c r="AL12" s="919"/>
      <c r="AM12" s="919"/>
      <c r="AN12" s="919"/>
    </row>
    <row r="13" spans="1:44" ht="15">
      <c r="A13" s="987" t="s">
        <v>365</v>
      </c>
      <c r="B13" s="937"/>
      <c r="C13" s="937"/>
      <c r="D13" s="937"/>
      <c r="E13" s="937"/>
      <c r="F13" s="938">
        <v>1445573</v>
      </c>
      <c r="G13" s="938"/>
      <c r="H13" s="938">
        <v>-707643</v>
      </c>
      <c r="I13" s="938"/>
      <c r="J13" s="938"/>
      <c r="K13" s="938">
        <v>737930</v>
      </c>
      <c r="L13" s="938"/>
      <c r="M13" s="745">
        <v>2523996</v>
      </c>
      <c r="N13" s="745">
        <v>-707606</v>
      </c>
      <c r="O13" s="745"/>
      <c r="P13" s="745">
        <v>1816390</v>
      </c>
      <c r="Q13" s="932"/>
      <c r="R13" s="939">
        <v>-3376503</v>
      </c>
      <c r="Y13" s="915"/>
      <c r="Z13" s="916"/>
      <c r="AA13" s="933"/>
      <c r="AB13" s="940"/>
      <c r="AC13" s="940"/>
      <c r="AD13" s="941"/>
      <c r="AE13" s="940"/>
      <c r="AF13" s="916"/>
      <c r="AG13" s="916"/>
      <c r="AH13" s="916"/>
      <c r="AI13" s="916"/>
      <c r="AJ13" s="916"/>
      <c r="AK13" s="919"/>
      <c r="AL13" s="919"/>
      <c r="AM13" s="919"/>
      <c r="AN13" s="919"/>
      <c r="AO13" s="942"/>
      <c r="AP13" s="943"/>
    </row>
    <row r="14" spans="1:44" ht="12.75" customHeight="1" thickBot="1">
      <c r="A14" s="937"/>
      <c r="B14" s="937"/>
      <c r="C14" s="937"/>
      <c r="D14" s="937"/>
      <c r="E14" s="937"/>
      <c r="F14" s="938"/>
      <c r="G14" s="938"/>
      <c r="H14" s="938"/>
      <c r="I14" s="938"/>
      <c r="J14" s="938"/>
      <c r="K14" s="938"/>
      <c r="L14" s="938"/>
      <c r="M14" s="745"/>
      <c r="N14" s="745"/>
      <c r="O14" s="745"/>
      <c r="P14" s="745"/>
      <c r="Q14" s="915"/>
      <c r="R14" s="1578">
        <f>+R11+R12+R13</f>
        <v>13386999</v>
      </c>
      <c r="Y14" s="915"/>
      <c r="Z14" s="916"/>
      <c r="AA14" s="933"/>
      <c r="AB14" s="940"/>
      <c r="AC14" s="940"/>
      <c r="AD14" s="941"/>
      <c r="AE14" s="940"/>
      <c r="AF14" s="916"/>
      <c r="AG14" s="916"/>
      <c r="AH14" s="916"/>
      <c r="AI14" s="916"/>
      <c r="AJ14" s="916"/>
      <c r="AK14" s="919"/>
      <c r="AL14" s="919"/>
      <c r="AM14" s="919"/>
      <c r="AN14" s="919"/>
      <c r="AO14" s="942"/>
      <c r="AP14" s="943"/>
    </row>
    <row r="15" spans="1:44" ht="16.149999999999999" hidden="1" customHeight="1">
      <c r="F15" s="944"/>
      <c r="G15" s="944"/>
      <c r="H15" s="944"/>
      <c r="I15" s="944"/>
      <c r="J15" s="948"/>
      <c r="K15" s="948"/>
      <c r="L15" s="948"/>
      <c r="M15" s="984"/>
      <c r="N15" s="984"/>
      <c r="O15" s="949"/>
      <c r="P15" s="949"/>
      <c r="Q15" s="915"/>
      <c r="R15" s="916"/>
      <c r="Y15" s="915"/>
      <c r="Z15" s="916"/>
      <c r="AA15" s="933"/>
      <c r="AB15" s="933"/>
      <c r="AC15" s="933"/>
      <c r="AD15" s="933"/>
      <c r="AE15" s="916"/>
      <c r="AF15" s="916"/>
      <c r="AG15" s="947"/>
      <c r="AH15" s="947"/>
      <c r="AI15" s="947"/>
      <c r="AJ15" s="947"/>
      <c r="AK15" s="1594">
        <v>600000</v>
      </c>
      <c r="AL15" s="1210"/>
      <c r="AM15" s="1210"/>
      <c r="AN15" s="1210"/>
      <c r="AO15" s="943"/>
      <c r="AP15" s="943"/>
    </row>
    <row r="16" spans="1:44" ht="16.149999999999999" hidden="1" customHeight="1">
      <c r="F16" s="944"/>
      <c r="G16" s="944"/>
      <c r="H16" s="944"/>
      <c r="I16" s="944"/>
      <c r="J16" s="662"/>
      <c r="K16" s="662"/>
      <c r="L16" s="662"/>
      <c r="M16" s="984"/>
      <c r="N16" s="984"/>
      <c r="O16" s="663"/>
      <c r="P16" s="663"/>
      <c r="Q16" s="916"/>
      <c r="R16" s="916"/>
      <c r="Y16" s="915"/>
      <c r="Z16" s="916"/>
      <c r="AA16" s="912"/>
      <c r="AB16" s="915"/>
      <c r="AC16" s="1031"/>
      <c r="AD16" s="933"/>
      <c r="AE16" s="916"/>
      <c r="AF16" s="916"/>
      <c r="AG16" s="916"/>
      <c r="AH16" s="916"/>
      <c r="AI16" s="916"/>
      <c r="AJ16" s="916"/>
      <c r="AK16" s="1224">
        <v>1685789.67</v>
      </c>
      <c r="AL16" s="1210"/>
      <c r="AM16" s="1210"/>
      <c r="AN16" s="1210"/>
      <c r="AO16" s="943"/>
      <c r="AP16" s="943"/>
    </row>
    <row r="17" spans="1:42" ht="16.149999999999999" hidden="1" customHeight="1">
      <c r="F17" s="944"/>
      <c r="G17" s="944"/>
      <c r="H17" s="944"/>
      <c r="I17" s="944"/>
      <c r="J17" s="662"/>
      <c r="K17" s="662"/>
      <c r="L17" s="662"/>
      <c r="M17" s="984"/>
      <c r="N17" s="984"/>
      <c r="O17" s="663"/>
      <c r="P17" s="663"/>
      <c r="Q17" s="915"/>
      <c r="R17" s="916"/>
      <c r="Y17" s="915"/>
      <c r="Z17" s="916"/>
      <c r="AA17" s="933"/>
      <c r="AB17" s="933"/>
      <c r="AC17" s="916"/>
      <c r="AD17" s="933"/>
      <c r="AE17" s="951"/>
      <c r="AF17" s="916"/>
      <c r="AG17" s="916"/>
      <c r="AH17" s="916"/>
      <c r="AI17" s="916"/>
      <c r="AJ17" s="916"/>
      <c r="AK17" s="945">
        <v>3217999.41</v>
      </c>
      <c r="AL17" s="1210"/>
      <c r="AM17" s="1210"/>
      <c r="AN17" s="1210"/>
      <c r="AO17" s="945"/>
      <c r="AP17" s="942"/>
    </row>
    <row r="18" spans="1:42" ht="15" customHeight="1" thickBot="1">
      <c r="A18" s="911" t="s">
        <v>1382</v>
      </c>
      <c r="F18" s="944"/>
      <c r="G18" s="944"/>
      <c r="H18" s="944"/>
      <c r="I18" s="944"/>
      <c r="J18" s="662"/>
      <c r="K18" s="662"/>
      <c r="L18" s="662"/>
      <c r="M18" s="984"/>
      <c r="N18" s="984"/>
      <c r="O18" s="663"/>
      <c r="P18" s="949"/>
      <c r="Q18" s="915"/>
      <c r="R18" s="916"/>
      <c r="Y18" s="915"/>
      <c r="Z18" s="916"/>
      <c r="AA18" s="933"/>
      <c r="AB18" s="933"/>
      <c r="AC18" s="916"/>
      <c r="AD18" s="933"/>
      <c r="AE18" s="951"/>
      <c r="AF18" s="916"/>
      <c r="AG18" s="916"/>
      <c r="AH18" s="916"/>
      <c r="AI18" s="916"/>
      <c r="AJ18" s="916"/>
      <c r="AK18" s="1724" t="s">
        <v>1335</v>
      </c>
      <c r="AL18" s="1725"/>
      <c r="AM18" s="1725"/>
      <c r="AN18" s="1726"/>
      <c r="AO18" s="945"/>
      <c r="AP18" s="942"/>
    </row>
    <row r="19" spans="1:42" ht="13.5" thickBot="1">
      <c r="A19" s="952" t="s">
        <v>398</v>
      </c>
      <c r="F19" s="948"/>
      <c r="G19" s="948"/>
      <c r="H19" s="948"/>
      <c r="I19" s="948"/>
      <c r="J19" s="948"/>
      <c r="K19" s="948"/>
      <c r="L19" s="948"/>
      <c r="M19" s="949"/>
      <c r="N19" s="949"/>
      <c r="O19" s="663"/>
      <c r="P19" s="663"/>
      <c r="Q19" s="915"/>
      <c r="R19" s="916"/>
      <c r="Y19" s="915"/>
      <c r="Z19" s="916"/>
      <c r="AA19" s="933"/>
      <c r="AB19" s="933"/>
      <c r="AC19" s="916"/>
      <c r="AD19" s="933"/>
      <c r="AE19" s="951"/>
      <c r="AF19" s="916"/>
      <c r="AG19" s="916"/>
      <c r="AH19" s="916"/>
      <c r="AJ19" s="916"/>
      <c r="AK19" s="1720" t="s">
        <v>1332</v>
      </c>
      <c r="AL19" s="1721"/>
      <c r="AM19" s="1722" t="s">
        <v>1333</v>
      </c>
      <c r="AN19" s="1723"/>
      <c r="AO19" s="942"/>
      <c r="AP19" s="943"/>
    </row>
    <row r="20" spans="1:42" ht="13.5" thickBot="1">
      <c r="A20" s="954" t="s">
        <v>399</v>
      </c>
      <c r="F20" s="668">
        <v>155939</v>
      </c>
      <c r="G20" s="670"/>
      <c r="H20" s="668">
        <v>0</v>
      </c>
      <c r="I20" s="670"/>
      <c r="J20" s="670"/>
      <c r="K20" s="668">
        <v>155939</v>
      </c>
      <c r="L20" s="662"/>
      <c r="M20" s="683">
        <v>125781.25</v>
      </c>
      <c r="N20" s="683">
        <v>0</v>
      </c>
      <c r="O20" s="663"/>
      <c r="P20" s="1574">
        <v>125781.25</v>
      </c>
      <c r="Q20" s="915"/>
      <c r="R20" s="947"/>
      <c r="S20" s="1583" t="s">
        <v>392</v>
      </c>
      <c r="T20" s="1584" t="s">
        <v>393</v>
      </c>
      <c r="U20" s="1584" t="s">
        <v>394</v>
      </c>
      <c r="V20" s="1584" t="s">
        <v>395</v>
      </c>
      <c r="W20" s="1585" t="s">
        <v>396</v>
      </c>
      <c r="X20" s="932"/>
      <c r="Y20" s="915"/>
      <c r="Z20" s="916"/>
      <c r="AA20" s="955"/>
      <c r="AB20" s="915"/>
      <c r="AC20" s="1031"/>
      <c r="AD20" s="933"/>
      <c r="AE20" s="951"/>
      <c r="AF20" s="916"/>
      <c r="AG20" s="916"/>
      <c r="AI20" s="916"/>
      <c r="AJ20" s="947"/>
      <c r="AK20" s="1613" t="s">
        <v>497</v>
      </c>
      <c r="AL20" s="1614" t="s">
        <v>381</v>
      </c>
      <c r="AM20" s="1615" t="s">
        <v>497</v>
      </c>
      <c r="AN20" s="1616" t="s">
        <v>381</v>
      </c>
      <c r="AO20" s="946"/>
      <c r="AP20" s="953"/>
    </row>
    <row r="21" spans="1:42">
      <c r="A21" s="952" t="s">
        <v>400</v>
      </c>
      <c r="F21" s="672">
        <v>4336.5</v>
      </c>
      <c r="G21" s="670"/>
      <c r="H21" s="672">
        <v>0</v>
      </c>
      <c r="I21" s="670"/>
      <c r="J21" s="670"/>
      <c r="K21" s="672">
        <v>4336.5</v>
      </c>
      <c r="L21" s="662"/>
      <c r="M21" s="981">
        <v>651</v>
      </c>
      <c r="N21" s="981">
        <v>0</v>
      </c>
      <c r="O21" s="956"/>
      <c r="P21" s="1575">
        <v>651</v>
      </c>
      <c r="Q21" s="915"/>
      <c r="R21" s="947"/>
      <c r="S21" s="1578">
        <f>AK36</f>
        <v>2924579.2694999999</v>
      </c>
      <c r="T21" s="915">
        <f>AL36</f>
        <v>160275293.63999999</v>
      </c>
      <c r="U21" s="932">
        <f>'BS '!I39</f>
        <v>53.32</v>
      </c>
      <c r="V21" s="1592">
        <f>S21*U21</f>
        <v>155938566.64974001</v>
      </c>
      <c r="W21" s="1593">
        <f>T21-V21</f>
        <v>4336726.9902599752</v>
      </c>
      <c r="X21" s="932"/>
      <c r="Y21" s="915"/>
      <c r="Z21" s="916"/>
      <c r="AA21" s="955"/>
      <c r="AB21" s="915"/>
      <c r="AC21" s="1031"/>
      <c r="AD21" s="933"/>
      <c r="AE21" s="951"/>
      <c r="AF21" s="916"/>
      <c r="AG21" s="916"/>
      <c r="AH21" s="916"/>
      <c r="AI21" s="916"/>
      <c r="AJ21" s="1326"/>
      <c r="AK21" s="1598">
        <v>139827.25529999999</v>
      </c>
      <c r="AL21" s="1596">
        <v>7668060</v>
      </c>
      <c r="AM21" s="1596">
        <v>-0.1384</v>
      </c>
      <c r="AN21" s="1599">
        <v>-7.5</v>
      </c>
    </row>
    <row r="22" spans="1:42">
      <c r="A22" s="958" t="s">
        <v>401</v>
      </c>
      <c r="F22" s="662">
        <v>160275.5</v>
      </c>
      <c r="G22" s="662"/>
      <c r="H22" s="662">
        <v>0</v>
      </c>
      <c r="I22" s="662"/>
      <c r="J22" s="662"/>
      <c r="K22" s="662">
        <v>160275.5</v>
      </c>
      <c r="L22" s="662"/>
      <c r="M22" s="663">
        <v>126432.25</v>
      </c>
      <c r="N22" s="663">
        <v>0</v>
      </c>
      <c r="O22" s="956"/>
      <c r="P22" s="745">
        <v>126432.25</v>
      </c>
      <c r="Q22" s="957"/>
      <c r="R22" s="957"/>
      <c r="S22" s="1578">
        <f>ROUND(S21,0)</f>
        <v>2924579</v>
      </c>
      <c r="T22" s="1591">
        <f>ROUND(T21,0)</f>
        <v>160275294</v>
      </c>
      <c r="U22" s="932"/>
      <c r="V22" s="1590">
        <f>ROUND(V21/1000,0)</f>
        <v>155939</v>
      </c>
      <c r="W22" s="1590">
        <f>ROUND(W21/1000,0)</f>
        <v>4337</v>
      </c>
      <c r="X22" s="957"/>
      <c r="Y22" s="915"/>
      <c r="Z22" s="916"/>
      <c r="AA22" s="933"/>
      <c r="AB22" s="933"/>
      <c r="AC22" s="933"/>
      <c r="AD22" s="933"/>
      <c r="AE22" s="951"/>
      <c r="AF22" s="916"/>
      <c r="AG22" s="916"/>
      <c r="AH22" s="916"/>
      <c r="AI22" s="916"/>
      <c r="AJ22" s="919"/>
      <c r="AK22" s="1600">
        <v>1478650.0223999999</v>
      </c>
      <c r="AL22" s="1597">
        <v>80959097.109999999</v>
      </c>
      <c r="AM22" s="1597">
        <v>-198614.58790000001</v>
      </c>
      <c r="AN22" s="1601">
        <v>-10844905.460000001</v>
      </c>
    </row>
    <row r="23" spans="1:42">
      <c r="F23" s="960"/>
      <c r="G23" s="960"/>
      <c r="H23" s="960"/>
      <c r="I23" s="960"/>
      <c r="J23" s="662"/>
      <c r="K23" s="662"/>
      <c r="L23" s="662"/>
      <c r="M23" s="1202"/>
      <c r="N23" s="1202"/>
      <c r="O23" s="663"/>
      <c r="P23" s="663"/>
      <c r="Q23" s="957"/>
      <c r="R23" s="957"/>
      <c r="S23" s="916"/>
      <c r="T23" s="915"/>
      <c r="U23" s="932"/>
      <c r="V23" s="932"/>
      <c r="W23" s="932"/>
      <c r="X23" s="957"/>
      <c r="Y23" s="915"/>
      <c r="Z23" s="916"/>
      <c r="AA23" s="933"/>
      <c r="AB23" s="933"/>
      <c r="AC23" s="933"/>
      <c r="AD23" s="933"/>
      <c r="AE23" s="951"/>
      <c r="AF23" s="916"/>
      <c r="AG23" s="916"/>
      <c r="AH23" s="916"/>
      <c r="AI23" s="916"/>
      <c r="AJ23" s="916"/>
      <c r="AK23" s="1602">
        <v>11233.8513</v>
      </c>
      <c r="AL23" s="1597">
        <v>600000</v>
      </c>
      <c r="AM23" s="1597">
        <v>-1307.9543000000001</v>
      </c>
      <c r="AN23" s="1601">
        <v>-70406.73</v>
      </c>
    </row>
    <row r="24" spans="1:42" ht="12" customHeight="1" thickBot="1">
      <c r="A24" s="911" t="s">
        <v>1383</v>
      </c>
      <c r="F24" s="960"/>
      <c r="G24" s="960"/>
      <c r="H24" s="960"/>
      <c r="I24" s="960"/>
      <c r="J24" s="963"/>
      <c r="K24" s="963"/>
      <c r="L24" s="963"/>
      <c r="M24" s="1202"/>
      <c r="N24" s="1202"/>
      <c r="O24" s="949"/>
      <c r="P24" s="949"/>
      <c r="Q24" s="915"/>
      <c r="R24" s="947"/>
      <c r="S24" s="916"/>
      <c r="T24" s="915"/>
      <c r="U24" s="915"/>
      <c r="V24" s="915"/>
      <c r="W24" s="915"/>
      <c r="X24" s="915"/>
      <c r="Y24" s="915"/>
      <c r="Z24" s="916"/>
      <c r="AA24" s="933"/>
      <c r="AB24" s="933"/>
      <c r="AC24" s="933"/>
      <c r="AD24" s="933"/>
      <c r="AE24" s="951"/>
      <c r="AF24" s="916"/>
      <c r="AG24" s="916"/>
      <c r="AH24" s="916"/>
      <c r="AI24" s="916"/>
      <c r="AJ24" s="919"/>
      <c r="AK24" s="1600">
        <v>59105.470999999998</v>
      </c>
      <c r="AL24" s="1597">
        <v>3217999.41</v>
      </c>
      <c r="AM24" s="1597">
        <v>-239490.647</v>
      </c>
      <c r="AN24" s="1601">
        <v>-13169590.68</v>
      </c>
    </row>
    <row r="25" spans="1:42" ht="13.5" thickBot="1">
      <c r="A25" s="967" t="s">
        <v>402</v>
      </c>
      <c r="F25" s="668">
        <v>-180035</v>
      </c>
      <c r="G25" s="662"/>
      <c r="H25" s="668">
        <v>0</v>
      </c>
      <c r="I25" s="662"/>
      <c r="J25" s="662"/>
      <c r="K25" s="668">
        <v>-180035</v>
      </c>
      <c r="L25" s="662"/>
      <c r="M25" s="683">
        <v>-441680</v>
      </c>
      <c r="N25" s="683">
        <v>0</v>
      </c>
      <c r="O25" s="968"/>
      <c r="P25" s="1576">
        <v>-441680</v>
      </c>
      <c r="Q25" s="916"/>
      <c r="R25" s="916"/>
      <c r="S25" s="1586" t="s">
        <v>397</v>
      </c>
      <c r="T25" s="1587" t="s">
        <v>1334</v>
      </c>
      <c r="U25" s="1587" t="s">
        <v>394</v>
      </c>
      <c r="V25" s="1588" t="s">
        <v>395</v>
      </c>
      <c r="W25" s="1589" t="s">
        <v>396</v>
      </c>
      <c r="Y25" s="915"/>
      <c r="Z25" s="916"/>
      <c r="AA25" s="964"/>
      <c r="AB25" s="916"/>
      <c r="AC25" s="916"/>
      <c r="AD25" s="916"/>
      <c r="AE25" s="965"/>
      <c r="AF25" s="916"/>
      <c r="AG25" s="916"/>
      <c r="AH25" s="916"/>
      <c r="AI25" s="916"/>
      <c r="AJ25" s="966"/>
      <c r="AK25" s="1603">
        <v>238707.32279999999</v>
      </c>
      <c r="AL25" s="1597">
        <v>13126515.68</v>
      </c>
      <c r="AM25" s="1597">
        <v>-1455265.7531999999</v>
      </c>
      <c r="AN25" s="1601">
        <v>-79839436.200000003</v>
      </c>
      <c r="AO25" s="943"/>
    </row>
    <row r="26" spans="1:42">
      <c r="A26" s="969" t="s">
        <v>403</v>
      </c>
      <c r="F26" s="670"/>
      <c r="G26" s="662"/>
      <c r="H26" s="670"/>
      <c r="I26" s="662"/>
      <c r="J26" s="662"/>
      <c r="K26" s="670"/>
      <c r="L26" s="662"/>
      <c r="M26" s="980"/>
      <c r="N26" s="980"/>
      <c r="O26" s="968"/>
      <c r="P26" s="1573"/>
      <c r="Q26" s="947"/>
      <c r="R26" s="947"/>
      <c r="S26" s="1007">
        <f>AM36</f>
        <v>-3376503.4501</v>
      </c>
      <c r="T26" s="915">
        <f>AN36</f>
        <v>-185163369.09999999</v>
      </c>
      <c r="U26" s="932">
        <f>'BS '!I39</f>
        <v>53.32</v>
      </c>
      <c r="V26" s="1208">
        <f>S26*U26</f>
        <v>-180035163.95933199</v>
      </c>
      <c r="W26" s="1593">
        <f>T26-V26</f>
        <v>-5128205.1406680048</v>
      </c>
      <c r="X26" s="947"/>
      <c r="Y26" s="915"/>
      <c r="Z26" s="916"/>
      <c r="AA26" s="916"/>
      <c r="AB26" s="916"/>
      <c r="AC26" s="916"/>
      <c r="AD26" s="916"/>
      <c r="AE26" s="965"/>
      <c r="AF26" s="916"/>
      <c r="AG26" s="916"/>
      <c r="AH26" s="916"/>
      <c r="AI26" s="964"/>
      <c r="AJ26" s="945"/>
      <c r="AK26" s="1604">
        <v>30752.6613</v>
      </c>
      <c r="AL26" s="1597">
        <v>1685789.67</v>
      </c>
      <c r="AM26" s="1597">
        <v>-15237.9872</v>
      </c>
      <c r="AN26" s="1601">
        <v>-834213.82</v>
      </c>
      <c r="AO26" s="942"/>
    </row>
    <row r="27" spans="1:42">
      <c r="A27" s="1675" t="s">
        <v>690</v>
      </c>
      <c r="B27" s="721"/>
      <c r="F27" s="670"/>
      <c r="G27" s="662"/>
      <c r="H27" s="670"/>
      <c r="I27" s="662"/>
      <c r="J27" s="662"/>
      <c r="K27" s="670"/>
      <c r="L27" s="662"/>
      <c r="M27" s="980"/>
      <c r="N27" s="980"/>
      <c r="O27" s="968"/>
      <c r="P27" s="1573"/>
      <c r="Q27" s="947"/>
      <c r="R27" s="947"/>
      <c r="S27" s="1578">
        <f>ROUND(S26,0)</f>
        <v>-3376503</v>
      </c>
      <c r="T27" s="1591">
        <f>ROUND(T26,0)</f>
        <v>-185163369</v>
      </c>
      <c r="U27" s="915"/>
      <c r="V27" s="1590">
        <f>ROUND(V26/1000,0)</f>
        <v>-180035</v>
      </c>
      <c r="W27" s="1590">
        <f>ROUND(W26/1000,0)</f>
        <v>-5128</v>
      </c>
      <c r="X27" s="947"/>
      <c r="Y27" s="915"/>
      <c r="Z27" s="916"/>
      <c r="AA27" s="916"/>
      <c r="AB27" s="916"/>
      <c r="AC27" s="916"/>
      <c r="AD27" s="916"/>
      <c r="AE27" s="965"/>
      <c r="AF27" s="916"/>
      <c r="AG27" s="916"/>
      <c r="AH27" s="916"/>
      <c r="AI27" s="916"/>
      <c r="AJ27" s="943"/>
      <c r="AK27" s="1605">
        <v>966302.68539999996</v>
      </c>
      <c r="AL27" s="1597">
        <v>53017831.770000003</v>
      </c>
      <c r="AM27" s="1597">
        <v>-32.935899999999997</v>
      </c>
      <c r="AN27" s="1601">
        <v>-1808</v>
      </c>
      <c r="AO27" s="943"/>
    </row>
    <row r="28" spans="1:42">
      <c r="A28" s="907"/>
      <c r="B28" s="908" t="s">
        <v>691</v>
      </c>
      <c r="F28" s="972">
        <v>-3863</v>
      </c>
      <c r="G28" s="1040"/>
      <c r="H28" s="974">
        <v>-1265</v>
      </c>
      <c r="I28" s="963"/>
      <c r="J28" s="963"/>
      <c r="K28" s="974">
        <v>-5128</v>
      </c>
      <c r="L28" s="963"/>
      <c r="M28" s="1474">
        <v>-323.029</v>
      </c>
      <c r="N28" s="970">
        <v>-1958.971</v>
      </c>
      <c r="O28" s="956"/>
      <c r="P28" s="1573">
        <v>-2282</v>
      </c>
      <c r="Q28" s="947"/>
      <c r="R28" s="947"/>
      <c r="S28" s="947"/>
      <c r="T28" s="947"/>
      <c r="U28" s="947"/>
      <c r="V28" s="947"/>
      <c r="W28" s="947"/>
      <c r="X28" s="947"/>
      <c r="Y28" s="915"/>
      <c r="Z28" s="916"/>
      <c r="AA28" s="916"/>
      <c r="AB28" s="916"/>
      <c r="AC28" s="916"/>
      <c r="AD28" s="916"/>
      <c r="AE28" s="965"/>
      <c r="AF28" s="916"/>
      <c r="AG28" s="916"/>
      <c r="AH28" s="916"/>
      <c r="AI28" s="916"/>
      <c r="AJ28" s="943"/>
      <c r="AK28" s="1606"/>
      <c r="AL28" s="1597"/>
      <c r="AM28" s="1597">
        <v>-3888.9095000000002</v>
      </c>
      <c r="AN28" s="1601">
        <v>-209004.45</v>
      </c>
      <c r="AO28" s="943"/>
    </row>
    <row r="29" spans="1:42">
      <c r="A29" s="907" t="s">
        <v>692</v>
      </c>
      <c r="B29" s="908"/>
      <c r="F29" s="971">
        <v>0</v>
      </c>
      <c r="G29" s="1040"/>
      <c r="H29" s="973">
        <v>0</v>
      </c>
      <c r="I29" s="963"/>
      <c r="J29" s="963"/>
      <c r="K29" s="973">
        <v>0</v>
      </c>
      <c r="L29" s="963"/>
      <c r="M29" s="1204">
        <v>0</v>
      </c>
      <c r="N29" s="1203">
        <v>0</v>
      </c>
      <c r="O29" s="956"/>
      <c r="P29" s="1575"/>
      <c r="Q29" s="957"/>
      <c r="R29" s="947"/>
      <c r="S29" s="947"/>
      <c r="T29" s="947"/>
      <c r="U29" s="947"/>
      <c r="V29" s="947"/>
      <c r="W29" s="947"/>
      <c r="X29" s="957"/>
      <c r="Y29" s="915"/>
      <c r="Z29" s="947"/>
      <c r="AA29" s="916"/>
      <c r="AB29" s="916"/>
      <c r="AC29" s="916"/>
      <c r="AD29" s="916"/>
      <c r="AE29" s="965"/>
      <c r="AF29" s="916"/>
      <c r="AG29" s="916"/>
      <c r="AH29" s="916"/>
      <c r="AI29" s="916"/>
      <c r="AJ29" s="942"/>
      <c r="AK29" s="1607"/>
      <c r="AL29" s="1597"/>
      <c r="AM29" s="1597">
        <v>-124.2163</v>
      </c>
      <c r="AN29" s="1601">
        <v>-6781.44</v>
      </c>
      <c r="AO29" s="943"/>
    </row>
    <row r="30" spans="1:42">
      <c r="A30" s="911" t="s">
        <v>404</v>
      </c>
      <c r="F30" s="662">
        <v>-183898</v>
      </c>
      <c r="G30" s="662"/>
      <c r="H30" s="662">
        <v>-1265</v>
      </c>
      <c r="I30" s="662"/>
      <c r="J30" s="963"/>
      <c r="K30" s="662">
        <v>-185163</v>
      </c>
      <c r="L30" s="662"/>
      <c r="M30" s="663">
        <v>-442003.02899999998</v>
      </c>
      <c r="N30" s="663">
        <v>-1958.971</v>
      </c>
      <c r="O30" s="949"/>
      <c r="P30" s="949">
        <v>-443962</v>
      </c>
      <c r="Q30" s="957"/>
      <c r="R30" s="947"/>
      <c r="S30" s="947"/>
      <c r="T30" s="947"/>
      <c r="U30" s="947"/>
      <c r="V30" s="947"/>
      <c r="W30" s="947"/>
      <c r="X30" s="957"/>
      <c r="Y30" s="915"/>
      <c r="Z30" s="947"/>
      <c r="AA30" s="916"/>
      <c r="AB30" s="916"/>
      <c r="AC30" s="916"/>
      <c r="AD30" s="916"/>
      <c r="AE30" s="965"/>
      <c r="AF30" s="916"/>
      <c r="AG30" s="916"/>
      <c r="AH30" s="916"/>
      <c r="AI30" s="916"/>
      <c r="AJ30" s="942"/>
      <c r="AK30" s="1607"/>
      <c r="AL30" s="1597"/>
      <c r="AM30" s="1597">
        <v>-950549.16910000006</v>
      </c>
      <c r="AN30" s="1601">
        <v>-52206672.479999997</v>
      </c>
      <c r="AO30" s="943"/>
    </row>
    <row r="31" spans="1:42">
      <c r="A31" s="976"/>
      <c r="F31" s="944"/>
      <c r="G31" s="944"/>
      <c r="H31" s="944"/>
      <c r="I31" s="944"/>
      <c r="J31" s="662"/>
      <c r="K31" s="662"/>
      <c r="L31" s="662"/>
      <c r="M31" s="984"/>
      <c r="N31" s="984"/>
      <c r="O31" s="663"/>
      <c r="P31" s="663"/>
      <c r="Q31" s="1579"/>
      <c r="R31" s="1579">
        <f>+K22+K30</f>
        <v>-24887.5</v>
      </c>
      <c r="S31" s="947"/>
      <c r="T31" s="947"/>
      <c r="U31" s="947"/>
      <c r="V31" s="947"/>
      <c r="W31" s="947"/>
      <c r="X31" s="975"/>
      <c r="Y31" s="915"/>
      <c r="Z31" s="916"/>
      <c r="AA31" s="916"/>
      <c r="AB31" s="916"/>
      <c r="AC31" s="916"/>
      <c r="AD31" s="916"/>
      <c r="AE31" s="965"/>
      <c r="AF31" s="916"/>
      <c r="AG31" s="916"/>
      <c r="AH31" s="919"/>
      <c r="AI31" s="916"/>
      <c r="AJ31" s="945"/>
      <c r="AK31" s="1604"/>
      <c r="AL31" s="1597"/>
      <c r="AM31" s="1597">
        <v>-511991.15130000003</v>
      </c>
      <c r="AN31" s="1601">
        <v>-27980542.34</v>
      </c>
      <c r="AO31" s="953"/>
    </row>
    <row r="32" spans="1:42" ht="15">
      <c r="A32" s="978" t="s">
        <v>405</v>
      </c>
      <c r="B32" s="937"/>
      <c r="C32" s="937"/>
      <c r="D32" s="937"/>
      <c r="E32" s="937"/>
      <c r="F32" s="668">
        <v>0</v>
      </c>
      <c r="G32" s="979"/>
      <c r="H32" s="668">
        <v>24107.546900000001</v>
      </c>
      <c r="I32" s="662"/>
      <c r="J32" s="662"/>
      <c r="K32" s="668">
        <v>24107.546900000001</v>
      </c>
      <c r="L32" s="662"/>
      <c r="M32" s="683">
        <v>0</v>
      </c>
      <c r="N32" s="683">
        <v>20208.549310000006</v>
      </c>
      <c r="O32" s="968"/>
      <c r="P32" s="1574">
        <v>20208.549310000006</v>
      </c>
      <c r="Q32" s="915"/>
      <c r="R32" s="916"/>
      <c r="S32" s="916"/>
      <c r="T32" s="915"/>
      <c r="U32" s="915"/>
      <c r="V32" s="915"/>
      <c r="W32" s="915"/>
      <c r="X32" s="915"/>
      <c r="Y32" s="915"/>
      <c r="Z32" s="916"/>
      <c r="AA32" s="947"/>
      <c r="AB32" s="933"/>
      <c r="AC32" s="933"/>
      <c r="AD32" s="977"/>
      <c r="AE32" s="916"/>
      <c r="AF32" s="916"/>
      <c r="AG32" s="916"/>
      <c r="AH32" s="916"/>
      <c r="AI32" s="916"/>
      <c r="AJ32" s="916"/>
      <c r="AK32" s="1608"/>
      <c r="AL32" s="1597"/>
      <c r="AM32" s="1597"/>
      <c r="AN32" s="1601"/>
    </row>
    <row r="33" spans="1:40">
      <c r="C33" s="937"/>
      <c r="D33" s="937"/>
      <c r="E33" s="937"/>
      <c r="F33" s="672"/>
      <c r="G33" s="662"/>
      <c r="H33" s="672"/>
      <c r="I33" s="662"/>
      <c r="J33" s="662"/>
      <c r="K33" s="672"/>
      <c r="L33" s="662"/>
      <c r="M33" s="981"/>
      <c r="N33" s="981"/>
      <c r="O33" s="663"/>
      <c r="P33" s="1577"/>
      <c r="Q33" s="947"/>
      <c r="R33" s="998"/>
      <c r="S33" s="916"/>
      <c r="T33" s="947"/>
      <c r="U33" s="947"/>
      <c r="V33" s="947"/>
      <c r="W33" s="947"/>
      <c r="X33" s="947"/>
      <c r="Y33" s="915"/>
      <c r="AA33" s="916"/>
      <c r="AB33" s="916"/>
      <c r="AC33" s="916"/>
      <c r="AD33" s="916"/>
      <c r="AE33" s="916"/>
      <c r="AF33" s="916"/>
      <c r="AG33" s="916"/>
      <c r="AH33" s="916"/>
      <c r="AI33" s="916"/>
      <c r="AJ33" s="916"/>
      <c r="AK33" s="1608"/>
      <c r="AL33" s="1597"/>
      <c r="AM33" s="1597"/>
      <c r="AN33" s="1601"/>
    </row>
    <row r="34" spans="1:40">
      <c r="A34" s="976" t="s">
        <v>407</v>
      </c>
      <c r="B34" s="937"/>
      <c r="C34" s="937"/>
      <c r="D34" s="937"/>
      <c r="E34" s="937"/>
      <c r="F34" s="662">
        <v>0</v>
      </c>
      <c r="G34" s="662"/>
      <c r="H34" s="662">
        <v>24107.546900000001</v>
      </c>
      <c r="I34" s="662"/>
      <c r="J34" s="662"/>
      <c r="K34" s="662">
        <v>24107.546900000001</v>
      </c>
      <c r="L34" s="662"/>
      <c r="M34" s="663">
        <v>0</v>
      </c>
      <c r="N34" s="663">
        <v>20208.549310000006</v>
      </c>
      <c r="O34" s="663"/>
      <c r="P34" s="663">
        <v>20208.549310000006</v>
      </c>
      <c r="Q34" s="915"/>
      <c r="R34" s="915"/>
      <c r="S34" s="916"/>
      <c r="T34" s="915"/>
      <c r="U34" s="915"/>
      <c r="V34" s="915"/>
      <c r="W34" s="915"/>
      <c r="X34" s="915"/>
      <c r="Y34" s="915"/>
      <c r="Z34" s="947"/>
      <c r="AA34" s="916"/>
      <c r="AB34" s="916"/>
      <c r="AC34" s="916"/>
      <c r="AD34" s="916"/>
      <c r="AE34" s="916"/>
      <c r="AF34" s="916"/>
      <c r="AG34" s="916"/>
      <c r="AH34" s="916"/>
      <c r="AI34" s="916"/>
      <c r="AJ34" s="916"/>
      <c r="AK34" s="1608"/>
      <c r="AL34" s="1597"/>
      <c r="AM34" s="1597"/>
      <c r="AN34" s="1601"/>
    </row>
    <row r="35" spans="1:40" ht="13.5" thickBot="1">
      <c r="B35" s="937"/>
      <c r="C35" s="937"/>
      <c r="D35" s="937"/>
      <c r="E35" s="937"/>
      <c r="F35" s="984"/>
      <c r="G35" s="984"/>
      <c r="H35" s="984"/>
      <c r="I35" s="984"/>
      <c r="J35" s="985">
        <v>0</v>
      </c>
      <c r="K35" s="1010"/>
      <c r="L35" s="1010"/>
      <c r="M35" s="984"/>
      <c r="N35" s="984"/>
      <c r="O35" s="985"/>
      <c r="P35" s="985"/>
      <c r="Q35" s="982"/>
      <c r="R35" s="982"/>
      <c r="S35" s="983"/>
      <c r="T35" s="982"/>
      <c r="U35" s="982"/>
      <c r="V35" s="982"/>
      <c r="W35" s="982"/>
      <c r="X35" s="982"/>
      <c r="Y35" s="915"/>
      <c r="Z35" s="916"/>
      <c r="AA35" s="916"/>
      <c r="AB35" s="916"/>
      <c r="AC35" s="916"/>
      <c r="AD35" s="916"/>
      <c r="AE35" s="916"/>
      <c r="AF35" s="916"/>
      <c r="AG35" s="916"/>
      <c r="AH35" s="916"/>
      <c r="AI35" s="916"/>
      <c r="AJ35" s="916"/>
      <c r="AK35" s="1609"/>
      <c r="AL35" s="1610"/>
      <c r="AM35" s="1610"/>
      <c r="AN35" s="1611"/>
    </row>
    <row r="36" spans="1:40" ht="13.5" thickBot="1">
      <c r="A36" s="1106" t="s">
        <v>408</v>
      </c>
      <c r="B36" s="1106"/>
      <c r="C36" s="1106"/>
      <c r="D36" s="1106"/>
      <c r="E36" s="1106"/>
      <c r="F36" s="1107">
        <v>1421950.5</v>
      </c>
      <c r="G36" s="1108"/>
      <c r="H36" s="1107">
        <v>-684800.45310000004</v>
      </c>
      <c r="I36" s="1108"/>
      <c r="J36" s="1108"/>
      <c r="K36" s="1107">
        <v>737150.04689999996</v>
      </c>
      <c r="L36" s="1109"/>
      <c r="M36" s="1110">
        <v>2208425.2209999999</v>
      </c>
      <c r="N36" s="1110">
        <v>-689356.42168999999</v>
      </c>
      <c r="O36" s="1109"/>
      <c r="P36" s="1110">
        <v>1519068.7993099999</v>
      </c>
      <c r="Q36" s="986"/>
      <c r="R36" s="933"/>
      <c r="S36" s="983"/>
      <c r="T36" s="986"/>
      <c r="U36" s="986"/>
      <c r="V36" s="986"/>
      <c r="W36" s="986"/>
      <c r="X36" s="986"/>
      <c r="Y36" s="915"/>
      <c r="Z36" s="916"/>
      <c r="AA36" s="916"/>
      <c r="AB36" s="916"/>
      <c r="AC36" s="916"/>
      <c r="AD36" s="916"/>
      <c r="AE36" s="916"/>
      <c r="AF36" s="916"/>
      <c r="AG36" s="916"/>
      <c r="AH36" s="916"/>
      <c r="AI36" s="916"/>
      <c r="AJ36" s="916"/>
      <c r="AK36" s="1612">
        <f>SUM(AK21:AK35)</f>
        <v>2924579.2694999999</v>
      </c>
      <c r="AL36" s="1612">
        <f>SUM(AL21:AL35)</f>
        <v>160275293.63999999</v>
      </c>
      <c r="AM36" s="1612">
        <f>SUM(AM21:AM35)</f>
        <v>-3376503.4501</v>
      </c>
      <c r="AN36" s="1612">
        <f>SUM(AN21:AN35)</f>
        <v>-185163369.09999999</v>
      </c>
    </row>
    <row r="37" spans="1:40" s="1112" customFormat="1" ht="21" customHeight="1" thickTop="1">
      <c r="A37" s="911"/>
      <c r="B37" s="937"/>
      <c r="C37" s="937"/>
      <c r="D37" s="937"/>
      <c r="E37" s="937"/>
      <c r="F37" s="984"/>
      <c r="G37" s="984"/>
      <c r="H37" s="984"/>
      <c r="I37" s="984"/>
      <c r="J37" s="985"/>
      <c r="K37" s="985"/>
      <c r="L37" s="985"/>
      <c r="M37" s="985"/>
      <c r="N37" s="985"/>
      <c r="O37" s="985"/>
      <c r="P37" s="985"/>
      <c r="Q37" s="1111"/>
      <c r="R37" s="1111"/>
      <c r="S37" s="1114"/>
      <c r="T37" s="1111"/>
      <c r="U37" s="1111"/>
      <c r="V37" s="1111"/>
      <c r="W37" s="1111"/>
      <c r="X37" s="1111"/>
      <c r="Y37" s="1111"/>
      <c r="Z37" s="1113"/>
      <c r="AA37" s="1114"/>
      <c r="AB37" s="1114"/>
      <c r="AC37" s="1114"/>
      <c r="AD37" s="1114"/>
      <c r="AE37" s="1114"/>
      <c r="AF37" s="1114"/>
      <c r="AG37" s="1114"/>
      <c r="AH37" s="916"/>
      <c r="AI37" s="916"/>
      <c r="AJ37" s="916"/>
      <c r="AK37" s="916"/>
      <c r="AL37" s="1595"/>
      <c r="AM37" s="1595"/>
      <c r="AN37" s="1595"/>
    </row>
    <row r="38" spans="1:40">
      <c r="A38" s="911" t="s">
        <v>688</v>
      </c>
      <c r="B38" s="937"/>
      <c r="C38" s="937"/>
      <c r="D38" s="937"/>
      <c r="E38" s="937"/>
      <c r="F38" s="984"/>
      <c r="G38" s="984"/>
      <c r="H38" s="984"/>
      <c r="I38" s="984"/>
      <c r="J38" s="985"/>
      <c r="K38" s="985"/>
      <c r="L38" s="985"/>
      <c r="M38" s="985"/>
      <c r="N38" s="985"/>
      <c r="O38" s="985"/>
      <c r="P38" s="985"/>
      <c r="Q38" s="986"/>
      <c r="R38" s="983"/>
      <c r="S38" s="983"/>
      <c r="T38" s="986"/>
      <c r="U38" s="986"/>
      <c r="V38" s="986"/>
      <c r="W38" s="986"/>
      <c r="X38" s="986"/>
      <c r="Y38" s="915"/>
      <c r="Z38" s="916"/>
      <c r="AA38" s="916"/>
      <c r="AB38" s="916"/>
      <c r="AC38" s="916"/>
      <c r="AD38" s="916"/>
      <c r="AE38" s="916"/>
      <c r="AF38" s="916"/>
      <c r="AG38" s="916"/>
      <c r="AH38" s="916"/>
      <c r="AI38" s="916"/>
      <c r="AJ38" s="916"/>
      <c r="AK38" s="916"/>
      <c r="AL38" s="1210"/>
      <c r="AM38" s="1210"/>
      <c r="AN38" s="1210"/>
    </row>
    <row r="39" spans="1:40">
      <c r="A39" s="988" t="s">
        <v>680</v>
      </c>
      <c r="B39" s="937"/>
      <c r="C39" s="937"/>
      <c r="D39" s="937"/>
      <c r="E39" s="937"/>
      <c r="F39" s="984"/>
      <c r="G39" s="984"/>
      <c r="H39" s="989">
        <v>-707648</v>
      </c>
      <c r="I39" s="963"/>
      <c r="J39" s="990"/>
      <c r="K39" s="949"/>
      <c r="L39" s="949"/>
      <c r="M39" s="949"/>
      <c r="N39" s="991">
        <v>-708640</v>
      </c>
      <c r="Q39" s="986"/>
      <c r="R39" s="983"/>
      <c r="S39" s="983"/>
      <c r="T39" s="986"/>
      <c r="U39" s="986"/>
      <c r="V39" s="986"/>
      <c r="W39" s="986"/>
      <c r="X39" s="986"/>
      <c r="Y39" s="915"/>
      <c r="Z39" s="916"/>
      <c r="AA39" s="916"/>
      <c r="AB39" s="916"/>
      <c r="AC39" s="916"/>
      <c r="AD39" s="916"/>
      <c r="AE39" s="916"/>
      <c r="AF39" s="916"/>
      <c r="AG39" s="916"/>
      <c r="AH39" s="916"/>
      <c r="AI39" s="916"/>
      <c r="AJ39" s="916"/>
      <c r="AK39" s="916"/>
    </row>
    <row r="40" spans="1:40">
      <c r="A40" s="994" t="s">
        <v>679</v>
      </c>
      <c r="B40" s="937"/>
      <c r="C40" s="937"/>
      <c r="D40" s="937"/>
      <c r="E40" s="937"/>
      <c r="F40" s="984"/>
      <c r="G40" s="984"/>
      <c r="H40" s="973">
        <v>5</v>
      </c>
      <c r="I40" s="963"/>
      <c r="J40" s="990"/>
      <c r="K40" s="949"/>
      <c r="L40" s="949"/>
      <c r="M40" s="949"/>
      <c r="N40" s="995">
        <v>1034</v>
      </c>
      <c r="Q40" s="1016"/>
      <c r="R40" s="916"/>
      <c r="S40" s="916"/>
      <c r="T40" s="1016"/>
      <c r="U40" s="992"/>
      <c r="V40" s="992"/>
      <c r="W40" s="992"/>
      <c r="X40" s="992"/>
      <c r="Y40" s="915"/>
      <c r="Z40" s="916"/>
      <c r="AA40" s="916"/>
      <c r="AB40" s="916"/>
      <c r="AC40" s="916"/>
      <c r="AD40" s="916"/>
      <c r="AE40" s="916"/>
      <c r="AF40" s="916"/>
      <c r="AG40" s="916"/>
      <c r="AH40" s="916"/>
      <c r="AI40" s="916"/>
      <c r="AJ40" s="916"/>
      <c r="AK40" s="916"/>
      <c r="AM40" s="1112"/>
      <c r="AN40" s="1336"/>
    </row>
    <row r="41" spans="1:40">
      <c r="B41" s="937"/>
      <c r="C41" s="937"/>
      <c r="D41" s="937"/>
      <c r="E41" s="937"/>
      <c r="F41" s="984"/>
      <c r="G41" s="984"/>
      <c r="H41" s="996">
        <v>-707643</v>
      </c>
      <c r="I41" s="963"/>
      <c r="J41" s="968"/>
      <c r="K41" s="949"/>
      <c r="L41" s="949"/>
      <c r="M41" s="949"/>
      <c r="N41" s="997">
        <v>-707606</v>
      </c>
      <c r="Q41" s="1016"/>
      <c r="R41" s="916"/>
      <c r="S41" s="916"/>
      <c r="T41" s="1016"/>
      <c r="U41" s="992"/>
      <c r="V41" s="992"/>
      <c r="W41" s="992"/>
      <c r="X41" s="992"/>
      <c r="Y41" s="915"/>
      <c r="Z41" s="916"/>
      <c r="AA41" s="916"/>
      <c r="AB41" s="916"/>
      <c r="AC41" s="916"/>
      <c r="AD41" s="916"/>
      <c r="AE41" s="916"/>
      <c r="AF41" s="916"/>
      <c r="AG41" s="916"/>
      <c r="AH41" s="916"/>
      <c r="AI41" s="916"/>
      <c r="AJ41" s="916"/>
      <c r="AK41" s="916"/>
    </row>
    <row r="42" spans="1:40" ht="17.25" customHeight="1">
      <c r="B42" s="937"/>
      <c r="C42" s="937"/>
      <c r="D42" s="937"/>
      <c r="E42" s="937"/>
      <c r="F42" s="984"/>
      <c r="G42" s="984"/>
      <c r="H42" s="944">
        <v>0</v>
      </c>
      <c r="I42" s="944"/>
      <c r="J42" s="985"/>
      <c r="K42" s="949"/>
      <c r="L42" s="949"/>
      <c r="M42" s="949"/>
      <c r="N42" s="944">
        <v>0</v>
      </c>
      <c r="Q42" s="998"/>
      <c r="R42" s="916"/>
      <c r="S42" s="916"/>
      <c r="T42" s="998"/>
      <c r="U42" s="998"/>
      <c r="V42" s="998"/>
      <c r="W42" s="998"/>
      <c r="X42" s="998"/>
      <c r="Y42" s="915"/>
      <c r="Z42" s="916"/>
      <c r="AA42" s="916"/>
      <c r="AB42" s="916"/>
      <c r="AC42" s="916"/>
      <c r="AD42" s="916"/>
      <c r="AE42" s="916"/>
      <c r="AF42" s="916"/>
      <c r="AG42" s="916"/>
      <c r="AH42" s="916"/>
      <c r="AI42" s="999"/>
      <c r="AJ42" s="1000"/>
      <c r="AK42" s="993"/>
    </row>
    <row r="43" spans="1:40" ht="12.75" hidden="1" customHeight="1">
      <c r="A43" s="911" t="s">
        <v>324</v>
      </c>
      <c r="B43" s="937"/>
      <c r="C43" s="937"/>
      <c r="D43" s="937"/>
      <c r="E43" s="937"/>
      <c r="F43" s="984"/>
      <c r="G43" s="984"/>
      <c r="H43" s="944"/>
      <c r="I43" s="944"/>
      <c r="J43" s="985"/>
      <c r="K43" s="949"/>
      <c r="L43" s="949"/>
      <c r="M43" s="949"/>
      <c r="N43" s="985"/>
      <c r="Q43" s="986"/>
      <c r="R43" s="983"/>
      <c r="S43" s="983"/>
      <c r="T43" s="986"/>
      <c r="U43" s="986"/>
      <c r="V43" s="986"/>
      <c r="W43" s="986"/>
      <c r="X43" s="986"/>
      <c r="Y43" s="915"/>
      <c r="Z43" s="916"/>
      <c r="AA43" s="916"/>
      <c r="AB43" s="916"/>
      <c r="AC43" s="916"/>
      <c r="AD43" s="916"/>
      <c r="AE43" s="916"/>
      <c r="AF43" s="916"/>
      <c r="AG43" s="916"/>
      <c r="AH43" s="916"/>
      <c r="AI43" s="916"/>
      <c r="AJ43" s="916"/>
      <c r="AK43" s="916"/>
    </row>
    <row r="44" spans="1:40" ht="12.75" hidden="1" customHeight="1">
      <c r="A44" s="911" t="s">
        <v>325</v>
      </c>
      <c r="B44" s="937"/>
      <c r="C44" s="937"/>
      <c r="D44" s="937"/>
      <c r="E44" s="937"/>
      <c r="F44" s="984"/>
      <c r="G44" s="984"/>
      <c r="H44" s="944"/>
      <c r="I44" s="944"/>
      <c r="J44" s="985"/>
      <c r="K44" s="949"/>
      <c r="L44" s="949"/>
      <c r="M44" s="949"/>
      <c r="N44" s="985"/>
      <c r="Q44" s="1001"/>
      <c r="R44" s="933"/>
      <c r="S44" s="983"/>
      <c r="T44" s="1001"/>
      <c r="U44" s="1001"/>
      <c r="V44" s="1001"/>
      <c r="W44" s="1001"/>
      <c r="X44" s="1001"/>
      <c r="Y44" s="915"/>
      <c r="Z44" s="916"/>
      <c r="AA44" s="916"/>
      <c r="AB44" s="916"/>
      <c r="AC44" s="916"/>
      <c r="AD44" s="916"/>
      <c r="AE44" s="916"/>
      <c r="AF44" s="916"/>
      <c r="AG44" s="916"/>
      <c r="AH44" s="916"/>
      <c r="AI44" s="916"/>
      <c r="AJ44" s="916"/>
      <c r="AK44" s="916"/>
    </row>
    <row r="45" spans="1:40" ht="4.5" customHeight="1">
      <c r="B45" s="937"/>
      <c r="C45" s="937"/>
      <c r="D45" s="937"/>
      <c r="E45" s="937"/>
      <c r="F45" s="984"/>
      <c r="G45" s="984"/>
      <c r="H45" s="944">
        <v>0</v>
      </c>
      <c r="I45" s="944"/>
      <c r="J45" s="985"/>
      <c r="K45" s="949"/>
      <c r="L45" s="949"/>
      <c r="M45" s="949"/>
      <c r="N45" s="985"/>
      <c r="Q45" s="1001"/>
      <c r="R45" s="933"/>
      <c r="S45" s="983"/>
      <c r="T45" s="1001"/>
      <c r="U45" s="1001"/>
      <c r="V45" s="1001"/>
      <c r="W45" s="1001"/>
      <c r="X45" s="1001"/>
      <c r="Y45" s="915"/>
      <c r="Z45" s="916"/>
      <c r="AA45" s="916"/>
      <c r="AB45" s="916"/>
      <c r="AC45" s="916"/>
      <c r="AD45" s="916"/>
      <c r="AE45" s="916"/>
      <c r="AF45" s="916"/>
      <c r="AG45" s="916"/>
      <c r="AH45" s="916"/>
      <c r="AI45" s="916"/>
      <c r="AJ45" s="916"/>
      <c r="AK45" s="916"/>
    </row>
    <row r="46" spans="1:40">
      <c r="A46" s="911" t="s">
        <v>1397</v>
      </c>
      <c r="B46" s="937"/>
      <c r="C46" s="937"/>
      <c r="D46" s="937"/>
      <c r="E46" s="937"/>
      <c r="F46" s="984"/>
      <c r="G46" s="984"/>
      <c r="H46" s="1243">
        <v>-707643</v>
      </c>
      <c r="I46" s="944"/>
      <c r="J46" s="985"/>
      <c r="K46" s="949"/>
      <c r="L46" s="949"/>
      <c r="M46" s="949"/>
      <c r="N46" s="1572">
        <v>-707606</v>
      </c>
      <c r="Q46" s="1001"/>
      <c r="R46" s="933"/>
      <c r="S46" s="983"/>
      <c r="T46" s="1001"/>
      <c r="U46" s="1001"/>
      <c r="V46" s="1001"/>
      <c r="W46" s="1001"/>
      <c r="X46" s="1001"/>
      <c r="Y46" s="915"/>
      <c r="Z46" s="916"/>
      <c r="AA46" s="916"/>
      <c r="AB46" s="916"/>
      <c r="AC46" s="916"/>
      <c r="AD46" s="916"/>
      <c r="AE46" s="916"/>
      <c r="AF46" s="916"/>
      <c r="AG46" s="916"/>
      <c r="AH46" s="916"/>
      <c r="AI46" s="916"/>
      <c r="AJ46" s="916"/>
      <c r="AK46" s="916"/>
    </row>
    <row r="47" spans="1:40">
      <c r="B47" s="937"/>
      <c r="C47" s="937"/>
      <c r="D47" s="937"/>
      <c r="E47" s="937"/>
      <c r="F47" s="984"/>
      <c r="G47" s="984"/>
      <c r="H47" s="944"/>
      <c r="I47" s="944"/>
      <c r="J47" s="985"/>
      <c r="K47" s="949"/>
      <c r="L47" s="949"/>
      <c r="M47" s="949"/>
      <c r="N47" s="985"/>
      <c r="Q47" s="1001"/>
      <c r="R47" s="933"/>
      <c r="S47" s="983"/>
      <c r="T47" s="1001"/>
      <c r="U47" s="1001"/>
      <c r="V47" s="1001"/>
      <c r="W47" s="1001"/>
      <c r="X47" s="1001"/>
      <c r="Y47" s="915"/>
      <c r="Z47" s="916"/>
      <c r="AA47" s="916"/>
      <c r="AB47" s="916"/>
      <c r="AC47" s="916"/>
      <c r="AD47" s="916"/>
      <c r="AE47" s="916"/>
      <c r="AF47" s="916"/>
      <c r="AG47" s="916"/>
      <c r="AH47" s="916"/>
      <c r="AI47" s="964"/>
      <c r="AJ47" s="916"/>
      <c r="AK47" s="916"/>
    </row>
    <row r="48" spans="1:40">
      <c r="A48" s="1002" t="s">
        <v>409</v>
      </c>
      <c r="B48" s="937"/>
      <c r="C48" s="937"/>
      <c r="D48" s="937"/>
      <c r="E48" s="937"/>
      <c r="F48" s="984"/>
      <c r="G48" s="984"/>
      <c r="H48" s="944"/>
      <c r="I48" s="944"/>
      <c r="J48" s="949"/>
      <c r="K48" s="949"/>
      <c r="L48" s="949"/>
      <c r="M48" s="949"/>
      <c r="N48" s="949"/>
      <c r="Q48" s="1001"/>
      <c r="R48" s="933"/>
      <c r="S48" s="983"/>
      <c r="T48" s="1001"/>
      <c r="U48" s="1001"/>
      <c r="V48" s="1001"/>
      <c r="W48" s="1001"/>
      <c r="X48" s="1001"/>
      <c r="Y48" s="915"/>
      <c r="Z48" s="916"/>
      <c r="AA48" s="916"/>
      <c r="AB48" s="916"/>
      <c r="AC48" s="916"/>
      <c r="AD48" s="916"/>
      <c r="AE48" s="916"/>
      <c r="AF48" s="916"/>
      <c r="AG48" s="916"/>
      <c r="AH48" s="916"/>
      <c r="AI48" s="916"/>
      <c r="AJ48" s="916"/>
      <c r="AK48" s="916"/>
    </row>
    <row r="49" spans="1:40">
      <c r="A49" s="994" t="s">
        <v>328</v>
      </c>
      <c r="B49" s="937"/>
      <c r="C49" s="937"/>
      <c r="D49" s="937"/>
      <c r="E49" s="937"/>
      <c r="F49" s="984"/>
      <c r="G49" s="984"/>
      <c r="H49" s="668">
        <v>343.38719000000003</v>
      </c>
      <c r="I49" s="662"/>
      <c r="J49" s="985"/>
      <c r="K49" s="949"/>
      <c r="L49" s="949"/>
      <c r="M49" s="949"/>
      <c r="N49" s="1003">
        <v>0</v>
      </c>
      <c r="Q49" s="916"/>
      <c r="R49" s="916"/>
      <c r="S49" s="916"/>
      <c r="T49" s="916"/>
      <c r="Y49" s="915"/>
      <c r="Z49" s="916"/>
      <c r="AA49" s="916"/>
      <c r="AB49" s="916"/>
      <c r="AC49" s="916"/>
      <c r="AD49" s="916"/>
      <c r="AE49" s="916"/>
      <c r="AF49" s="916"/>
      <c r="AG49" s="916"/>
      <c r="AH49" s="916"/>
      <c r="AI49" s="916"/>
      <c r="AJ49" s="947"/>
      <c r="AK49" s="916"/>
    </row>
    <row r="50" spans="1:40">
      <c r="A50" s="994" t="s">
        <v>329</v>
      </c>
      <c r="B50" s="937"/>
      <c r="C50" s="937"/>
      <c r="D50" s="937"/>
      <c r="E50" s="937"/>
      <c r="F50" s="984"/>
      <c r="G50" s="984"/>
      <c r="H50" s="672">
        <v>22499.15971</v>
      </c>
      <c r="I50" s="662"/>
      <c r="J50" s="985"/>
      <c r="K50" s="949"/>
      <c r="L50" s="949"/>
      <c r="M50" s="949"/>
      <c r="N50" s="1004">
        <v>18250</v>
      </c>
      <c r="Q50" s="1001"/>
      <c r="R50" s="916"/>
      <c r="S50" s="983"/>
      <c r="T50" s="916"/>
      <c r="U50" s="1001"/>
      <c r="V50" s="1001"/>
      <c r="W50" s="1001"/>
      <c r="X50" s="1001"/>
      <c r="Y50" s="915"/>
      <c r="Z50" s="916"/>
      <c r="AA50" s="916"/>
      <c r="AB50" s="916"/>
      <c r="AC50" s="916"/>
      <c r="AD50" s="916"/>
      <c r="AE50" s="916"/>
      <c r="AF50" s="916"/>
      <c r="AG50" s="916"/>
      <c r="AH50" s="916"/>
      <c r="AI50" s="916"/>
      <c r="AJ50" s="916"/>
      <c r="AK50" s="916"/>
    </row>
    <row r="51" spans="1:40">
      <c r="A51" s="1005"/>
      <c r="B51" s="937"/>
      <c r="C51" s="937"/>
      <c r="D51" s="937"/>
      <c r="E51" s="937"/>
      <c r="F51" s="984"/>
      <c r="G51" s="984"/>
      <c r="H51" s="1006">
        <v>22842.546900000001</v>
      </c>
      <c r="I51" s="1006"/>
      <c r="J51" s="985"/>
      <c r="K51" s="949"/>
      <c r="L51" s="949"/>
      <c r="M51" s="949"/>
      <c r="N51" s="985">
        <v>18250</v>
      </c>
      <c r="Q51" s="1001"/>
      <c r="R51" s="916"/>
      <c r="S51" s="983"/>
      <c r="T51" s="916"/>
      <c r="U51" s="1001"/>
      <c r="V51" s="1001"/>
      <c r="W51" s="1001"/>
      <c r="X51" s="1001"/>
      <c r="Y51" s="915"/>
      <c r="Z51" s="916"/>
      <c r="AA51" s="916"/>
      <c r="AB51" s="916"/>
      <c r="AC51" s="916"/>
      <c r="AD51" s="916"/>
      <c r="AE51" s="916"/>
      <c r="AF51" s="916"/>
      <c r="AG51" s="916"/>
      <c r="AH51" s="916"/>
      <c r="AI51" s="916"/>
      <c r="AJ51" s="947"/>
      <c r="AK51" s="916"/>
    </row>
    <row r="52" spans="1:40">
      <c r="A52" s="1005"/>
      <c r="B52" s="937"/>
      <c r="C52" s="937"/>
      <c r="D52" s="937"/>
      <c r="E52" s="937"/>
      <c r="F52" s="984"/>
      <c r="G52" s="984"/>
      <c r="H52" s="944"/>
      <c r="I52" s="944"/>
      <c r="J52" s="985"/>
      <c r="K52" s="949"/>
      <c r="L52" s="949"/>
      <c r="M52" s="949"/>
      <c r="N52" s="985"/>
      <c r="Q52" s="986"/>
      <c r="R52" s="916"/>
      <c r="S52" s="983"/>
      <c r="T52" s="916"/>
      <c r="U52" s="986"/>
      <c r="V52" s="986"/>
      <c r="W52" s="986"/>
      <c r="X52" s="986"/>
      <c r="Y52" s="915"/>
      <c r="Z52" s="916"/>
      <c r="AA52" s="916"/>
      <c r="AB52" s="916"/>
      <c r="AC52" s="916"/>
      <c r="AD52" s="916"/>
      <c r="AE52" s="916"/>
      <c r="AF52" s="916"/>
      <c r="AG52" s="916"/>
      <c r="AH52" s="916"/>
      <c r="AI52" s="916"/>
      <c r="AJ52" s="916"/>
      <c r="AK52" s="1007"/>
    </row>
    <row r="53" spans="1:40" ht="12" customHeight="1">
      <c r="A53" s="1009" t="s">
        <v>320</v>
      </c>
      <c r="B53" s="937"/>
      <c r="C53" s="937"/>
      <c r="D53" s="937"/>
      <c r="E53" s="937"/>
      <c r="F53" s="984"/>
      <c r="G53" s="984"/>
      <c r="H53" s="1010">
        <v>0</v>
      </c>
      <c r="I53" s="1010"/>
      <c r="J53" s="985"/>
      <c r="K53" s="949"/>
      <c r="L53" s="949"/>
      <c r="M53" s="949"/>
      <c r="N53" s="985">
        <v>0</v>
      </c>
      <c r="Q53" s="986"/>
      <c r="R53" s="1008"/>
      <c r="S53" s="983"/>
      <c r="T53" s="916"/>
      <c r="U53" s="986"/>
      <c r="V53" s="986"/>
      <c r="W53" s="986"/>
      <c r="X53" s="986"/>
      <c r="Y53" s="915"/>
      <c r="Z53" s="916"/>
      <c r="AA53" s="916"/>
      <c r="AB53" s="916"/>
      <c r="AC53" s="916"/>
      <c r="AD53" s="916"/>
      <c r="AE53" s="916"/>
      <c r="AF53" s="916"/>
      <c r="AG53" s="916"/>
      <c r="AH53" s="916"/>
      <c r="AI53" s="916"/>
      <c r="AJ53" s="947"/>
      <c r="AK53" s="916"/>
    </row>
    <row r="54" spans="1:40">
      <c r="A54" s="1009"/>
      <c r="B54" s="937"/>
      <c r="C54" s="937"/>
      <c r="D54" s="937"/>
      <c r="E54" s="937"/>
      <c r="F54" s="984"/>
      <c r="G54" s="984"/>
      <c r="H54" s="1010"/>
      <c r="I54" s="1010"/>
      <c r="J54" s="985"/>
      <c r="K54" s="949"/>
      <c r="L54" s="949"/>
      <c r="M54" s="949"/>
      <c r="N54" s="985"/>
      <c r="Q54" s="1001"/>
      <c r="R54" s="983"/>
      <c r="S54" s="983"/>
      <c r="T54" s="916"/>
      <c r="U54" s="1001"/>
      <c r="V54" s="1001"/>
      <c r="W54" s="1001"/>
      <c r="X54" s="1001"/>
      <c r="Y54" s="915"/>
      <c r="Z54" s="916"/>
      <c r="AA54" s="916"/>
      <c r="AB54" s="916"/>
      <c r="AC54" s="916"/>
      <c r="AD54" s="916"/>
      <c r="AE54" s="916"/>
      <c r="AF54" s="916"/>
      <c r="AG54" s="916"/>
      <c r="AH54" s="916"/>
      <c r="AI54" s="916"/>
      <c r="AJ54" s="916"/>
      <c r="AK54" s="916"/>
    </row>
    <row r="55" spans="1:40">
      <c r="A55" s="976" t="s">
        <v>406</v>
      </c>
      <c r="B55" s="937"/>
      <c r="C55" s="937"/>
      <c r="D55" s="937"/>
      <c r="E55" s="937"/>
      <c r="F55" s="984"/>
      <c r="G55" s="984"/>
      <c r="H55" s="1010">
        <v>0</v>
      </c>
      <c r="I55" s="1010"/>
      <c r="J55" s="985"/>
      <c r="K55" s="949"/>
      <c r="L55" s="949"/>
      <c r="M55" s="949"/>
      <c r="N55" s="985">
        <v>0</v>
      </c>
      <c r="Q55" s="1001"/>
      <c r="R55" s="983"/>
      <c r="S55" s="983"/>
      <c r="T55" s="916"/>
      <c r="U55" s="1001"/>
      <c r="V55" s="1001"/>
      <c r="W55" s="1001"/>
      <c r="X55" s="1001"/>
      <c r="Y55" s="915"/>
      <c r="Z55" s="916"/>
      <c r="AA55" s="916"/>
      <c r="AB55" s="916"/>
      <c r="AC55" s="916"/>
      <c r="AD55" s="916"/>
      <c r="AE55" s="916"/>
      <c r="AF55" s="916"/>
      <c r="AG55" s="916"/>
      <c r="AH55" s="916"/>
      <c r="AI55" s="916"/>
      <c r="AJ55" s="916"/>
      <c r="AK55" s="916"/>
    </row>
    <row r="56" spans="1:40" ht="13.5" thickBot="1">
      <c r="A56" s="1002" t="s">
        <v>410</v>
      </c>
      <c r="B56" s="1115"/>
      <c r="C56" s="1115"/>
      <c r="D56" s="1115"/>
      <c r="E56" s="1115"/>
      <c r="F56" s="1116"/>
      <c r="G56" s="1116"/>
      <c r="H56" s="1107">
        <v>-684800.45310000004</v>
      </c>
      <c r="I56" s="1109"/>
      <c r="J56" s="1117"/>
      <c r="K56" s="1116"/>
      <c r="L56" s="1116"/>
      <c r="M56" s="1116"/>
      <c r="N56" s="1110">
        <v>-689356</v>
      </c>
      <c r="O56" s="1002"/>
      <c r="P56" s="1002"/>
      <c r="Q56" s="986"/>
      <c r="R56" s="983"/>
      <c r="S56" s="983"/>
      <c r="T56" s="986"/>
      <c r="U56" s="986"/>
      <c r="V56" s="986"/>
      <c r="W56" s="986"/>
      <c r="X56" s="986"/>
      <c r="Y56" s="915"/>
      <c r="Z56" s="916"/>
      <c r="AA56" s="916"/>
      <c r="AB56" s="916"/>
      <c r="AC56" s="916"/>
      <c r="AD56" s="916"/>
      <c r="AE56" s="916"/>
      <c r="AF56" s="916"/>
      <c r="AG56" s="916"/>
      <c r="AH56" s="919"/>
      <c r="AI56" s="919"/>
      <c r="AJ56" s="916"/>
      <c r="AK56" s="916"/>
    </row>
    <row r="57" spans="1:40" s="1002" customFormat="1" ht="21" customHeight="1" thickTop="1">
      <c r="A57" s="976"/>
      <c r="B57" s="937"/>
      <c r="C57" s="937"/>
      <c r="D57" s="937"/>
      <c r="E57" s="937"/>
      <c r="F57" s="984"/>
      <c r="G57" s="984"/>
      <c r="H57" s="944"/>
      <c r="I57" s="944"/>
      <c r="J57" s="985"/>
      <c r="K57" s="949"/>
      <c r="L57" s="949"/>
      <c r="M57" s="949"/>
      <c r="N57" s="985"/>
      <c r="O57" s="911"/>
      <c r="P57" s="911"/>
      <c r="Q57" s="1118"/>
      <c r="R57" s="1118"/>
      <c r="S57" s="1119"/>
      <c r="T57" s="1118"/>
      <c r="U57" s="1118"/>
      <c r="V57" s="1118"/>
      <c r="W57" s="1118"/>
      <c r="X57" s="1118"/>
      <c r="Y57" s="1120"/>
      <c r="Z57" s="1121"/>
      <c r="AA57" s="1121"/>
      <c r="AB57" s="1121"/>
      <c r="AC57" s="1121"/>
      <c r="AD57" s="1121"/>
      <c r="AE57" s="1121"/>
      <c r="AF57" s="1121"/>
      <c r="AG57" s="1121"/>
      <c r="AH57" s="1121"/>
      <c r="AI57" s="1121"/>
      <c r="AJ57" s="1121"/>
      <c r="AK57" s="1122"/>
      <c r="AL57" s="1123"/>
      <c r="AM57" s="911"/>
      <c r="AN57" s="959"/>
    </row>
    <row r="58" spans="1:40">
      <c r="A58" s="911" t="s">
        <v>689</v>
      </c>
      <c r="B58" s="937"/>
      <c r="C58" s="937"/>
      <c r="D58" s="937"/>
      <c r="E58" s="937"/>
      <c r="F58" s="984"/>
      <c r="G58" s="984"/>
      <c r="H58" s="944"/>
      <c r="I58" s="944"/>
      <c r="J58" s="985"/>
      <c r="K58" s="949"/>
      <c r="L58" s="949"/>
      <c r="M58" s="949"/>
      <c r="N58" s="985"/>
      <c r="Q58" s="986"/>
      <c r="R58" s="983"/>
      <c r="S58" s="983"/>
      <c r="T58" s="986"/>
      <c r="U58" s="986"/>
      <c r="V58" s="986"/>
      <c r="W58" s="986"/>
      <c r="X58" s="986"/>
      <c r="Y58" s="915"/>
      <c r="Z58" s="916"/>
      <c r="AA58" s="916"/>
      <c r="AB58" s="916"/>
      <c r="AC58" s="916"/>
      <c r="AD58" s="916"/>
      <c r="AE58" s="916"/>
      <c r="AF58" s="916"/>
      <c r="AG58" s="916"/>
      <c r="AH58" s="947"/>
      <c r="AI58" s="947"/>
      <c r="AJ58" s="916"/>
      <c r="AK58" s="916"/>
    </row>
    <row r="59" spans="1:40">
      <c r="A59" s="988" t="s">
        <v>680</v>
      </c>
      <c r="B59" s="937"/>
      <c r="C59" s="937"/>
      <c r="D59" s="937"/>
      <c r="E59" s="937"/>
      <c r="F59" s="984"/>
      <c r="G59" s="984"/>
      <c r="H59" s="1011">
        <v>-684951.76589000004</v>
      </c>
      <c r="I59" s="1012"/>
      <c r="J59" s="985"/>
      <c r="K59" s="949"/>
      <c r="L59" s="949"/>
      <c r="M59" s="949"/>
      <c r="N59" s="1003">
        <v>-687727.19446999999</v>
      </c>
      <c r="Q59" s="986"/>
      <c r="R59" s="983"/>
      <c r="S59" s="983"/>
      <c r="T59" s="986"/>
      <c r="U59" s="986"/>
      <c r="V59" s="986"/>
      <c r="W59" s="986"/>
      <c r="X59" s="986"/>
      <c r="Y59" s="915"/>
      <c r="Z59" s="916"/>
      <c r="AA59" s="916"/>
      <c r="AB59" s="916"/>
      <c r="AC59" s="916"/>
      <c r="AD59" s="916"/>
      <c r="AE59" s="916"/>
      <c r="AF59" s="916"/>
      <c r="AG59" s="916"/>
      <c r="AH59" s="916"/>
      <c r="AI59" s="916"/>
      <c r="AJ59" s="916"/>
      <c r="AK59" s="916"/>
    </row>
    <row r="60" spans="1:40">
      <c r="A60" s="988" t="s">
        <v>679</v>
      </c>
      <c r="B60" s="937"/>
      <c r="C60" s="937"/>
      <c r="D60" s="937"/>
      <c r="E60" s="937"/>
      <c r="F60" s="984"/>
      <c r="G60" s="984"/>
      <c r="H60" s="1013">
        <v>151.31279000000001</v>
      </c>
      <c r="I60" s="1012"/>
      <c r="J60" s="985"/>
      <c r="K60" s="949"/>
      <c r="L60" s="949"/>
      <c r="M60" s="949"/>
      <c r="N60" s="1004">
        <v>-1628.8055300000001</v>
      </c>
      <c r="Q60" s="1001"/>
      <c r="R60" s="916"/>
      <c r="S60" s="983"/>
      <c r="T60" s="916"/>
      <c r="U60" s="1001"/>
      <c r="V60" s="1001"/>
      <c r="W60" s="1001"/>
      <c r="X60" s="1001"/>
      <c r="Y60" s="915"/>
      <c r="Z60" s="916"/>
      <c r="AA60" s="916"/>
      <c r="AB60" s="916"/>
      <c r="AC60" s="916"/>
      <c r="AD60" s="916"/>
      <c r="AE60" s="916"/>
      <c r="AF60" s="916"/>
      <c r="AG60" s="916"/>
      <c r="AH60" s="916"/>
      <c r="AI60" s="916"/>
      <c r="AJ60" s="916"/>
      <c r="AK60" s="916"/>
      <c r="AM60" s="1002"/>
      <c r="AN60" s="1337"/>
    </row>
    <row r="61" spans="1:40" ht="13.5" thickBot="1">
      <c r="A61" s="1002"/>
      <c r="B61" s="1115"/>
      <c r="C61" s="1115"/>
      <c r="D61" s="1115"/>
      <c r="E61" s="1115"/>
      <c r="F61" s="1116"/>
      <c r="G61" s="1116"/>
      <c r="H61" s="1124">
        <v>-684800.45310000004</v>
      </c>
      <c r="I61" s="1125"/>
      <c r="J61" s="1126"/>
      <c r="K61" s="1116"/>
      <c r="L61" s="1116"/>
      <c r="M61" s="1116"/>
      <c r="N61" s="1127">
        <v>-689356</v>
      </c>
      <c r="O61" s="1002"/>
      <c r="P61" s="1002"/>
      <c r="Q61" s="1001"/>
      <c r="S61" s="983"/>
      <c r="U61" s="1001"/>
      <c r="V61" s="1001"/>
      <c r="W61" s="1001"/>
      <c r="X61" s="1001"/>
      <c r="Y61" s="915"/>
      <c r="Z61" s="916"/>
      <c r="AA61" s="916"/>
      <c r="AB61" s="916"/>
      <c r="AC61" s="916"/>
      <c r="AD61" s="916"/>
      <c r="AE61" s="916"/>
      <c r="AF61" s="916"/>
      <c r="AG61" s="916"/>
      <c r="AH61" s="916"/>
      <c r="AI61" s="916"/>
      <c r="AJ61" s="916"/>
      <c r="AK61" s="916"/>
    </row>
    <row r="62" spans="1:40" s="1002" customFormat="1" ht="21" customHeight="1" thickTop="1">
      <c r="A62" s="1014"/>
      <c r="B62" s="937"/>
      <c r="C62" s="937"/>
      <c r="D62" s="937"/>
      <c r="E62" s="937"/>
      <c r="F62" s="1015"/>
      <c r="G62" s="1015"/>
      <c r="H62" s="1015"/>
      <c r="I62" s="1015"/>
      <c r="J62" s="986"/>
      <c r="K62" s="986"/>
      <c r="L62" s="986"/>
      <c r="M62" s="986"/>
      <c r="N62" s="986"/>
      <c r="O62" s="986"/>
      <c r="P62" s="986"/>
      <c r="Q62" s="1128"/>
      <c r="S62" s="1119"/>
      <c r="U62" s="1128"/>
      <c r="V62" s="1128"/>
      <c r="W62" s="1128"/>
      <c r="X62" s="1128"/>
      <c r="Y62" s="1120"/>
      <c r="Z62" s="1121"/>
      <c r="AA62" s="1121"/>
      <c r="AB62" s="1121"/>
      <c r="AC62" s="1121"/>
      <c r="AD62" s="1121"/>
      <c r="AE62" s="1121"/>
      <c r="AF62" s="1121"/>
      <c r="AG62" s="1121"/>
      <c r="AH62" s="1121"/>
      <c r="AI62" s="1121"/>
      <c r="AJ62" s="1121"/>
      <c r="AK62" s="1123"/>
      <c r="AL62" s="1122"/>
      <c r="AM62" s="911"/>
      <c r="AN62" s="959"/>
    </row>
    <row r="63" spans="1:40">
      <c r="B63" s="937"/>
      <c r="C63" s="937"/>
      <c r="D63" s="937"/>
      <c r="E63" s="937"/>
      <c r="J63" s="923"/>
      <c r="M63" s="1205"/>
      <c r="N63" s="1205"/>
      <c r="O63" s="1727"/>
      <c r="P63" s="1727"/>
      <c r="Q63" s="986"/>
      <c r="R63" s="983"/>
      <c r="S63" s="983"/>
      <c r="T63" s="986"/>
      <c r="U63" s="986"/>
      <c r="V63" s="986"/>
      <c r="W63" s="986"/>
      <c r="X63" s="986"/>
      <c r="Y63" s="915"/>
      <c r="Z63" s="916"/>
      <c r="AA63" s="916"/>
      <c r="AB63" s="916"/>
      <c r="AC63" s="916"/>
      <c r="AD63" s="916"/>
      <c r="AE63" s="916"/>
      <c r="AF63" s="916"/>
      <c r="AG63" s="916"/>
      <c r="AH63" s="916"/>
      <c r="AI63" s="916"/>
      <c r="AJ63" s="916"/>
      <c r="AK63" s="916"/>
    </row>
    <row r="64" spans="1:40">
      <c r="B64" s="937"/>
      <c r="C64" s="937"/>
      <c r="D64" s="937"/>
      <c r="E64" s="937"/>
      <c r="J64" s="923"/>
      <c r="K64" s="923"/>
      <c r="L64" s="1543"/>
      <c r="M64" s="1197"/>
      <c r="N64" s="1260"/>
      <c r="O64" s="1260"/>
      <c r="P64" s="1260"/>
      <c r="Q64" s="1206"/>
      <c r="R64" s="1206"/>
      <c r="S64" s="1206"/>
      <c r="T64" s="1206"/>
      <c r="U64" s="923"/>
      <c r="V64" s="923"/>
      <c r="W64" s="923"/>
      <c r="X64" s="923"/>
      <c r="Y64" s="915"/>
      <c r="Z64" s="916"/>
      <c r="AA64" s="916"/>
      <c r="AB64" s="916"/>
      <c r="AC64" s="916"/>
      <c r="AD64" s="916"/>
      <c r="AE64" s="916"/>
      <c r="AF64" s="916"/>
      <c r="AG64" s="916"/>
      <c r="AH64" s="916"/>
      <c r="AI64" s="916"/>
      <c r="AJ64" s="916"/>
      <c r="AK64" s="916"/>
    </row>
    <row r="65" spans="1:40" ht="13.5" customHeight="1" thickBot="1">
      <c r="A65" s="911" t="s">
        <v>412</v>
      </c>
      <c r="B65" s="937"/>
      <c r="C65" s="937"/>
      <c r="D65" s="937"/>
      <c r="E65" s="937"/>
      <c r="H65" s="1186">
        <v>53.32</v>
      </c>
      <c r="J65" s="983"/>
      <c r="M65" s="1201"/>
      <c r="N65" s="1187">
        <v>53.27</v>
      </c>
      <c r="O65" s="983"/>
      <c r="Q65" s="923"/>
      <c r="R65" s="923"/>
      <c r="S65" s="923"/>
      <c r="T65" s="923"/>
      <c r="U65" s="923"/>
      <c r="V65" s="923"/>
      <c r="W65" s="923"/>
      <c r="X65" s="923"/>
      <c r="Y65" s="915"/>
      <c r="Z65" s="916"/>
      <c r="AA65" s="916"/>
      <c r="AB65" s="916"/>
      <c r="AC65" s="916"/>
      <c r="AD65" s="916"/>
      <c r="AE65" s="916"/>
      <c r="AF65" s="916"/>
      <c r="AG65" s="916"/>
      <c r="AH65" s="916"/>
      <c r="AI65" s="916"/>
      <c r="AJ65" s="916"/>
      <c r="AK65" s="916"/>
      <c r="AM65" s="1002"/>
      <c r="AN65" s="1337"/>
    </row>
    <row r="66" spans="1:40" ht="13.5" thickTop="1">
      <c r="B66" s="937"/>
      <c r="C66" s="937"/>
      <c r="D66" s="937"/>
      <c r="E66" s="937"/>
      <c r="H66" s="1188"/>
      <c r="J66" s="1016"/>
      <c r="M66" s="1188"/>
      <c r="N66" s="1189"/>
      <c r="O66" s="1189"/>
      <c r="Q66" s="983"/>
      <c r="U66" s="983"/>
      <c r="V66" s="983"/>
      <c r="W66" s="983"/>
      <c r="X66" s="983"/>
      <c r="Y66" s="915"/>
      <c r="Z66" s="916"/>
      <c r="AA66" s="916"/>
      <c r="AB66" s="916"/>
      <c r="AC66" s="916"/>
      <c r="AD66" s="916"/>
      <c r="AE66" s="916"/>
      <c r="AF66" s="916"/>
      <c r="AG66" s="916"/>
      <c r="AH66" s="916"/>
      <c r="AI66" s="916"/>
      <c r="AJ66" s="916"/>
      <c r="AK66" s="916"/>
    </row>
    <row r="67" spans="1:40" ht="12.75" customHeight="1" thickBot="1">
      <c r="A67" s="911" t="s">
        <v>413</v>
      </c>
      <c r="B67" s="937"/>
      <c r="C67" s="937"/>
      <c r="D67" s="937"/>
      <c r="E67" s="937"/>
      <c r="H67" s="1186">
        <v>55.06</v>
      </c>
      <c r="J67" s="986"/>
      <c r="M67" s="1201"/>
      <c r="N67" s="1190">
        <v>53.93</v>
      </c>
      <c r="O67" s="986"/>
      <c r="Q67" s="1016"/>
      <c r="U67" s="1016"/>
      <c r="V67" s="1016"/>
      <c r="W67" s="1016"/>
      <c r="X67" s="1016"/>
      <c r="Y67" s="915"/>
      <c r="Z67" s="916"/>
      <c r="AA67" s="916"/>
      <c r="AB67" s="916"/>
      <c r="AC67" s="916"/>
      <c r="AD67" s="916"/>
      <c r="AE67" s="916"/>
      <c r="AF67" s="916"/>
      <c r="AG67" s="916"/>
      <c r="AH67" s="916"/>
      <c r="AI67" s="916"/>
      <c r="AJ67" s="916"/>
      <c r="AK67" s="916"/>
    </row>
    <row r="68" spans="1:40" ht="13.5" thickTop="1">
      <c r="B68" s="937"/>
      <c r="C68" s="937"/>
      <c r="D68" s="937"/>
      <c r="E68" s="937"/>
      <c r="J68" s="986"/>
      <c r="K68" s="983"/>
      <c r="L68" s="983"/>
      <c r="M68" s="983"/>
      <c r="N68" s="983"/>
      <c r="O68" s="986"/>
      <c r="P68" s="986"/>
      <c r="Q68" s="986"/>
      <c r="S68" s="1688">
        <v>7668060</v>
      </c>
      <c r="T68" s="1210">
        <v>139827.25529999999</v>
      </c>
      <c r="U68" s="986"/>
      <c r="V68" s="986"/>
      <c r="W68" s="986"/>
      <c r="X68" s="986"/>
      <c r="Y68" s="915"/>
      <c r="Z68" s="916"/>
      <c r="AA68" s="916"/>
      <c r="AB68" s="916"/>
      <c r="AC68" s="916"/>
      <c r="AD68" s="916"/>
      <c r="AE68" s="916"/>
      <c r="AF68" s="916"/>
      <c r="AG68" s="916"/>
      <c r="AH68" s="916"/>
      <c r="AI68" s="916"/>
      <c r="AJ68" s="916"/>
      <c r="AK68" s="916"/>
    </row>
    <row r="69" spans="1:40">
      <c r="A69" s="1041" t="str">
        <f>'BS '!A42</f>
        <v>The annexed notes from 1 to 18 form an integral part of these condensed interim financial statements.</v>
      </c>
      <c r="B69" s="1041"/>
      <c r="C69" s="1041"/>
      <c r="D69" s="1041"/>
      <c r="E69" s="1041"/>
      <c r="F69" s="1041"/>
      <c r="G69" s="1041"/>
      <c r="H69" s="1041"/>
      <c r="I69" s="1041"/>
      <c r="J69" s="1041"/>
      <c r="K69" s="1041"/>
      <c r="L69" s="1041"/>
      <c r="M69" s="1041"/>
      <c r="N69" s="1041"/>
      <c r="O69" s="1041"/>
      <c r="P69" s="1041"/>
      <c r="Q69" s="986"/>
      <c r="S69" s="1688">
        <v>80959097.109999999</v>
      </c>
      <c r="T69" s="1210">
        <v>1478650.0223999999</v>
      </c>
      <c r="U69" s="986"/>
      <c r="V69" s="986"/>
      <c r="W69" s="986"/>
      <c r="X69" s="986"/>
      <c r="Y69" s="915"/>
      <c r="Z69" s="916"/>
      <c r="AA69" s="916"/>
      <c r="AB69" s="916"/>
      <c r="AC69" s="916"/>
      <c r="AD69" s="916"/>
      <c r="AE69" s="916"/>
      <c r="AF69" s="916"/>
      <c r="AG69" s="916"/>
      <c r="AH69" s="916"/>
      <c r="AI69" s="916"/>
      <c r="AJ69" s="916"/>
      <c r="AK69" s="916"/>
    </row>
    <row r="70" spans="1:40" s="950" customFormat="1">
      <c r="A70" s="1018"/>
      <c r="R70" s="1017"/>
      <c r="S70" s="1689">
        <v>600000</v>
      </c>
      <c r="T70" s="1686">
        <v>11233.8513</v>
      </c>
      <c r="AM70" s="911"/>
      <c r="AN70" s="959"/>
    </row>
    <row r="71" spans="1:40" s="950" customFormat="1">
      <c r="A71" s="1019"/>
      <c r="B71" s="1019"/>
      <c r="C71" s="1019"/>
      <c r="D71" s="1019"/>
      <c r="E71" s="1019"/>
      <c r="F71" s="1019"/>
      <c r="G71" s="1019"/>
      <c r="H71" s="1019"/>
      <c r="I71" s="1019"/>
      <c r="J71" s="1019"/>
      <c r="K71" s="1019"/>
      <c r="L71" s="1019"/>
      <c r="M71" s="1019"/>
      <c r="N71" s="1019"/>
      <c r="O71" s="1019"/>
      <c r="P71" s="1019"/>
      <c r="R71" s="1017"/>
      <c r="S71" s="1689">
        <v>3217999.41</v>
      </c>
      <c r="T71" s="1686">
        <v>59105.470999999998</v>
      </c>
      <c r="AM71" s="911"/>
      <c r="AN71" s="959"/>
    </row>
    <row r="72" spans="1:40" s="950" customFormat="1">
      <c r="A72" s="1020"/>
      <c r="B72" s="1020"/>
      <c r="C72" s="1020"/>
      <c r="D72" s="1020"/>
      <c r="E72" s="1020"/>
      <c r="F72" s="1020"/>
      <c r="G72" s="1020"/>
      <c r="H72" s="1020"/>
      <c r="I72" s="1020"/>
      <c r="J72" s="1020"/>
      <c r="K72" s="1020"/>
      <c r="L72" s="1020"/>
      <c r="M72" s="1020"/>
      <c r="N72" s="1020"/>
      <c r="O72" s="1020"/>
      <c r="P72" s="1020"/>
      <c r="Q72" s="1019"/>
      <c r="R72" s="1017"/>
      <c r="S72" s="1689">
        <v>13126515.68</v>
      </c>
      <c r="T72" s="1686">
        <v>238707.32279999999</v>
      </c>
      <c r="AM72" s="911"/>
      <c r="AN72" s="959"/>
    </row>
    <row r="73" spans="1:40" s="950" customFormat="1">
      <c r="A73" s="1022"/>
      <c r="B73" s="1022"/>
      <c r="C73" s="1022"/>
      <c r="D73" s="1022"/>
      <c r="E73" s="1022"/>
      <c r="F73" s="1022"/>
      <c r="G73" s="1022"/>
      <c r="H73" s="1022"/>
      <c r="I73" s="1022"/>
      <c r="J73" s="1022"/>
      <c r="K73" s="1022"/>
      <c r="L73" s="1022"/>
      <c r="M73" s="1022"/>
      <c r="N73" s="1022"/>
      <c r="O73" s="1022"/>
      <c r="P73" s="1022"/>
      <c r="Q73" s="1020"/>
      <c r="R73" s="1021"/>
      <c r="S73" s="1690">
        <v>1685789.67</v>
      </c>
      <c r="T73" s="1687">
        <v>30752.6613</v>
      </c>
      <c r="U73" s="1021"/>
      <c r="V73" s="1021"/>
      <c r="W73" s="1021"/>
      <c r="X73" s="1021"/>
      <c r="Y73" s="1021"/>
      <c r="AN73" s="1338"/>
    </row>
    <row r="74" spans="1:40" s="950" customFormat="1">
      <c r="A74" s="1022"/>
      <c r="B74" s="1022"/>
      <c r="C74" s="1022"/>
      <c r="D74" s="1022"/>
      <c r="E74" s="1022"/>
      <c r="F74" s="1022"/>
      <c r="G74" s="1022"/>
      <c r="H74" s="1022"/>
      <c r="I74" s="1022"/>
      <c r="J74" s="1022"/>
      <c r="K74" s="1022"/>
      <c r="L74" s="1022"/>
      <c r="M74" s="1022"/>
      <c r="N74" s="1022"/>
      <c r="O74" s="1022"/>
      <c r="P74" s="1022"/>
      <c r="Q74" s="1021"/>
      <c r="R74" s="1021"/>
      <c r="S74" s="1690">
        <v>53017831.770000003</v>
      </c>
      <c r="T74" s="1687">
        <v>966302.68539999996</v>
      </c>
      <c r="U74" s="1021"/>
      <c r="V74" s="1021"/>
      <c r="W74" s="1021"/>
      <c r="X74" s="1021"/>
      <c r="Y74" s="1021"/>
      <c r="AN74" s="1338"/>
    </row>
    <row r="75" spans="1:40" s="950" customFormat="1">
      <c r="A75" s="1022"/>
      <c r="B75" s="1022"/>
      <c r="C75" s="1022"/>
      <c r="D75" s="1022"/>
      <c r="E75" s="1022"/>
      <c r="F75" s="1022"/>
      <c r="G75" s="1022"/>
      <c r="H75" s="1022"/>
      <c r="I75" s="1022"/>
      <c r="J75" s="1022"/>
      <c r="K75" s="1022"/>
      <c r="L75" s="1022"/>
      <c r="M75" s="1022"/>
      <c r="N75" s="1022"/>
      <c r="O75" s="1022"/>
      <c r="P75" s="1022"/>
      <c r="Q75" s="1021"/>
      <c r="R75" s="1021"/>
      <c r="S75" s="1695">
        <f>SUM(S68:S74)</f>
        <v>160275293.63999999</v>
      </c>
      <c r="T75" s="1687">
        <f>SUM(T68:T74)</f>
        <v>2924579.2694999999</v>
      </c>
      <c r="U75" s="1021"/>
      <c r="V75" s="1021"/>
      <c r="W75" s="1021"/>
      <c r="X75" s="1021"/>
      <c r="Y75" s="1021"/>
      <c r="AN75" s="1338"/>
    </row>
    <row r="76" spans="1:40" s="950" customFormat="1">
      <c r="A76" s="1022"/>
      <c r="B76" s="1022"/>
      <c r="C76" s="1022"/>
      <c r="D76" s="1022"/>
      <c r="E76" s="1022"/>
      <c r="F76" s="1022"/>
      <c r="G76" s="1022"/>
      <c r="H76" s="1022"/>
      <c r="I76" s="1022"/>
      <c r="J76" s="1022"/>
      <c r="K76" s="1022"/>
      <c r="L76" s="1022"/>
      <c r="M76" s="1022"/>
      <c r="N76" s="1022"/>
      <c r="O76" s="1022"/>
      <c r="P76" s="1022"/>
      <c r="Q76" s="1021"/>
      <c r="R76" s="1021"/>
      <c r="S76" s="1021"/>
      <c r="T76" s="1021"/>
      <c r="U76" s="1021"/>
      <c r="V76" s="1021"/>
      <c r="W76" s="1021"/>
      <c r="X76" s="1021"/>
      <c r="Y76" s="1021"/>
      <c r="AN76" s="1338"/>
    </row>
    <row r="77" spans="1:40" s="950" customFormat="1">
      <c r="A77" s="1022"/>
      <c r="B77" s="1022"/>
      <c r="C77" s="1022"/>
      <c r="D77" s="1022"/>
      <c r="E77" s="1022"/>
      <c r="F77" s="1022"/>
      <c r="G77" s="1022"/>
      <c r="H77" s="1022"/>
      <c r="I77" s="1022"/>
      <c r="J77" s="1022"/>
      <c r="K77" s="1022"/>
      <c r="L77" s="1022"/>
      <c r="M77" s="1022"/>
      <c r="N77" s="1022"/>
      <c r="O77" s="1022"/>
      <c r="P77" s="1022"/>
      <c r="Q77" s="1021"/>
      <c r="R77" s="1021"/>
      <c r="S77" s="1021">
        <v>-7.5</v>
      </c>
      <c r="T77" s="1690">
        <v>-0.1384</v>
      </c>
      <c r="U77" s="1021"/>
      <c r="V77" s="1021"/>
      <c r="W77" s="1021"/>
      <c r="X77" s="1021"/>
      <c r="Y77" s="1021"/>
      <c r="AN77" s="1338"/>
    </row>
    <row r="78" spans="1:40" s="950" customFormat="1">
      <c r="A78" s="1022"/>
      <c r="B78" s="1022"/>
      <c r="C78" s="1022"/>
      <c r="D78" s="1022"/>
      <c r="E78" s="1022"/>
      <c r="F78" s="1022"/>
      <c r="G78" s="1022"/>
      <c r="H78" s="1022"/>
      <c r="I78" s="1022"/>
      <c r="J78" s="1022"/>
      <c r="K78" s="1022"/>
      <c r="L78" s="1022"/>
      <c r="M78" s="1022"/>
      <c r="N78" s="1022"/>
      <c r="O78" s="1022"/>
      <c r="P78" s="1022"/>
      <c r="Q78" s="1021"/>
      <c r="R78" s="1021"/>
      <c r="S78" s="1687">
        <v>-10844905.460000001</v>
      </c>
      <c r="T78" s="1690">
        <v>-198614.58790000001</v>
      </c>
      <c r="U78" s="1021"/>
      <c r="V78" s="1021"/>
      <c r="W78" s="1021"/>
      <c r="X78" s="1021"/>
      <c r="Y78" s="1021"/>
      <c r="AN78" s="1338"/>
    </row>
    <row r="79" spans="1:40" s="950" customFormat="1">
      <c r="B79" s="1023"/>
      <c r="C79" s="564"/>
      <c r="D79" s="600"/>
      <c r="E79" s="600"/>
      <c r="F79" s="600"/>
      <c r="G79" s="566"/>
      <c r="H79" s="600"/>
      <c r="I79" s="600"/>
      <c r="O79" s="564"/>
      <c r="P79" s="1024"/>
      <c r="Q79" s="1021"/>
      <c r="R79" s="1021"/>
      <c r="S79" s="1687">
        <v>-70406.73</v>
      </c>
      <c r="T79" s="1690">
        <v>-1307.9543000000001</v>
      </c>
      <c r="U79" s="1021"/>
      <c r="V79" s="1021"/>
      <c r="W79" s="1021"/>
      <c r="X79" s="1021"/>
      <c r="Y79" s="1021"/>
      <c r="AN79" s="1338"/>
    </row>
    <row r="80" spans="1:40" s="950" customFormat="1">
      <c r="B80" s="1025"/>
      <c r="C80" s="569"/>
      <c r="D80" s="600"/>
      <c r="E80" s="600"/>
      <c r="F80" s="600"/>
      <c r="G80" s="571"/>
      <c r="H80" s="600"/>
      <c r="I80" s="600"/>
      <c r="O80" s="574"/>
      <c r="P80" s="1019"/>
      <c r="Q80" s="1024"/>
      <c r="R80" s="1021"/>
      <c r="S80" s="1687">
        <v>-13169590.68</v>
      </c>
      <c r="T80" s="1690">
        <v>-239490.647</v>
      </c>
      <c r="U80" s="1021"/>
      <c r="V80" s="1021"/>
      <c r="W80" s="1021"/>
      <c r="X80" s="1021"/>
      <c r="Y80" s="1021"/>
      <c r="AN80" s="1338"/>
    </row>
    <row r="81" spans="1:40" s="950" customFormat="1">
      <c r="A81" s="1028"/>
      <c r="C81" s="1028"/>
      <c r="D81" s="1028"/>
      <c r="E81" s="1028"/>
      <c r="F81" s="1028"/>
      <c r="G81" s="1028"/>
      <c r="H81" s="1028"/>
      <c r="I81" s="1028"/>
      <c r="J81" s="1028"/>
      <c r="K81" s="1028"/>
      <c r="L81" s="1028"/>
      <c r="M81" s="1028"/>
      <c r="N81" s="1028"/>
      <c r="O81" s="1028"/>
      <c r="P81" s="1028"/>
      <c r="Q81" s="1019"/>
      <c r="R81" s="1026"/>
      <c r="S81" s="1027">
        <v>-79839436.200000003</v>
      </c>
      <c r="T81" s="1691">
        <v>-1455265.7531999999</v>
      </c>
      <c r="U81" s="1027"/>
      <c r="V81" s="1027"/>
      <c r="W81" s="1027"/>
      <c r="X81" s="1027"/>
      <c r="Y81" s="1027"/>
      <c r="AN81" s="1338"/>
    </row>
    <row r="82" spans="1:40" s="950" customFormat="1">
      <c r="A82" s="1030"/>
      <c r="B82" s="1031"/>
      <c r="C82" s="1031"/>
      <c r="D82" s="1031"/>
      <c r="E82" s="1031"/>
      <c r="F82" s="1031"/>
      <c r="G82" s="1031"/>
      <c r="H82" s="1031"/>
      <c r="I82" s="1031"/>
      <c r="J82" s="1032"/>
      <c r="K82" s="1032"/>
      <c r="L82" s="1032"/>
      <c r="M82" s="1032"/>
      <c r="N82" s="1032"/>
      <c r="O82" s="1032"/>
      <c r="P82" s="1032"/>
      <c r="Q82" s="1029"/>
      <c r="R82" s="1026"/>
      <c r="S82" s="1027">
        <v>-834213.82</v>
      </c>
      <c r="T82" s="1692">
        <v>-15237.9872</v>
      </c>
      <c r="U82" s="1029"/>
      <c r="V82" s="1029"/>
      <c r="W82" s="1029"/>
      <c r="X82" s="1029"/>
      <c r="Y82" s="1029"/>
      <c r="AN82" s="1338"/>
    </row>
    <row r="83" spans="1:40" s="1031" customFormat="1">
      <c r="A83" s="987"/>
      <c r="B83" s="911"/>
      <c r="C83" s="911"/>
      <c r="D83" s="911"/>
      <c r="E83" s="911"/>
      <c r="F83" s="1015"/>
      <c r="G83" s="1015"/>
      <c r="H83" s="1015"/>
      <c r="I83" s="1015"/>
      <c r="J83" s="923"/>
      <c r="K83" s="923"/>
      <c r="L83" s="1543"/>
      <c r="M83" s="1197"/>
      <c r="N83" s="1197"/>
      <c r="O83" s="923"/>
      <c r="P83" s="923"/>
      <c r="Q83" s="1032"/>
      <c r="R83" s="1033"/>
      <c r="S83" s="1034">
        <v>-1808</v>
      </c>
      <c r="T83" s="1693">
        <v>-32.935899999999997</v>
      </c>
      <c r="U83" s="1032"/>
      <c r="V83" s="1032"/>
      <c r="W83" s="1032"/>
      <c r="X83" s="1032"/>
      <c r="AM83" s="950"/>
      <c r="AN83" s="1338"/>
    </row>
    <row r="84" spans="1:40">
      <c r="Q84" s="923"/>
      <c r="S84" s="1210">
        <v>-209004.45</v>
      </c>
      <c r="T84" s="1694">
        <v>-3888.9095000000002</v>
      </c>
      <c r="U84" s="923"/>
      <c r="V84" s="923"/>
      <c r="W84" s="923"/>
      <c r="X84" s="923"/>
      <c r="Y84" s="983"/>
      <c r="Z84" s="916"/>
      <c r="AA84" s="916"/>
      <c r="AB84" s="916"/>
      <c r="AC84" s="916"/>
      <c r="AD84" s="916"/>
      <c r="AE84" s="916"/>
      <c r="AF84" s="916"/>
      <c r="AG84" s="916"/>
      <c r="AH84" s="916"/>
      <c r="AI84" s="916"/>
      <c r="AJ84" s="916"/>
      <c r="AK84" s="916"/>
      <c r="AM84" s="950"/>
      <c r="AN84" s="1338"/>
    </row>
    <row r="85" spans="1:40">
      <c r="F85" s="911"/>
      <c r="G85" s="911"/>
      <c r="H85" s="911"/>
      <c r="I85" s="911"/>
      <c r="S85" s="1210">
        <v>-6781.44</v>
      </c>
      <c r="T85" s="959">
        <v>-124.2163</v>
      </c>
      <c r="Y85" s="915"/>
      <c r="Z85" s="916"/>
      <c r="AA85" s="916"/>
      <c r="AB85" s="916"/>
      <c r="AC85" s="916"/>
      <c r="AD85" s="916"/>
      <c r="AE85" s="916"/>
      <c r="AF85" s="916"/>
      <c r="AG85" s="916"/>
      <c r="AH85" s="916"/>
      <c r="AI85" s="916"/>
      <c r="AJ85" s="916"/>
      <c r="AK85" s="916"/>
      <c r="AM85" s="950"/>
      <c r="AN85" s="1338"/>
    </row>
    <row r="86" spans="1:40">
      <c r="F86" s="911"/>
      <c r="G86" s="911"/>
      <c r="H86" s="911"/>
      <c r="I86" s="911"/>
      <c r="S86" s="1210">
        <v>-52206672.479999997</v>
      </c>
      <c r="T86" s="959">
        <v>-950549.16910000006</v>
      </c>
      <c r="Y86" s="986"/>
      <c r="Z86" s="1035"/>
      <c r="AA86" s="1035"/>
      <c r="AB86" s="1035"/>
      <c r="AC86" s="1035"/>
      <c r="AD86" s="1035"/>
      <c r="AE86" s="1035"/>
      <c r="AF86" s="1035"/>
      <c r="AG86" s="916"/>
      <c r="AH86" s="916"/>
      <c r="AI86" s="916"/>
      <c r="AJ86" s="916"/>
      <c r="AK86" s="916"/>
      <c r="AM86" s="1031"/>
      <c r="AN86" s="1339"/>
    </row>
    <row r="87" spans="1:40" ht="15">
      <c r="F87" s="911"/>
      <c r="G87" s="911"/>
      <c r="H87" s="911"/>
      <c r="I87" s="911"/>
      <c r="S87" s="1213">
        <v>-27980542.34</v>
      </c>
      <c r="T87" s="1213">
        <v>-511991.15130000003</v>
      </c>
      <c r="Y87" s="1036"/>
      <c r="Z87" s="1035"/>
      <c r="AA87" s="1035"/>
      <c r="AB87" s="1035"/>
      <c r="AC87" s="1035"/>
      <c r="AD87" s="1035"/>
      <c r="AE87" s="1035"/>
      <c r="AF87" s="1035"/>
      <c r="AG87" s="916"/>
      <c r="AH87" s="916"/>
      <c r="AI87" s="916"/>
      <c r="AJ87" s="916"/>
      <c r="AK87" s="916"/>
    </row>
    <row r="88" spans="1:40">
      <c r="F88" s="911"/>
      <c r="G88" s="911"/>
      <c r="H88" s="911"/>
      <c r="I88" s="911"/>
      <c r="S88" s="1696">
        <f>SUM(S77:S87)</f>
        <v>-185163369.09999999</v>
      </c>
      <c r="T88" s="961">
        <f>SUM(T77:T87)</f>
        <v>-3376503.4501</v>
      </c>
      <c r="Y88" s="1037"/>
      <c r="Z88" s="1035"/>
      <c r="AA88" s="1035"/>
      <c r="AB88" s="1035"/>
      <c r="AC88" s="1035"/>
      <c r="AD88" s="1035"/>
      <c r="AE88" s="1035"/>
      <c r="AF88" s="1035"/>
      <c r="AG88" s="916"/>
      <c r="AH88" s="916"/>
      <c r="AI88" s="916"/>
      <c r="AJ88" s="916"/>
      <c r="AK88" s="916"/>
    </row>
    <row r="89" spans="1:40">
      <c r="F89" s="911"/>
      <c r="G89" s="911"/>
      <c r="H89" s="911"/>
      <c r="I89" s="911"/>
      <c r="Y89" s="916"/>
      <c r="Z89" s="1035"/>
      <c r="AA89" s="1035"/>
      <c r="AB89" s="1035"/>
      <c r="AC89" s="1035"/>
      <c r="AD89" s="1035"/>
      <c r="AE89" s="1035"/>
      <c r="AF89" s="1035"/>
      <c r="AG89" s="916"/>
      <c r="AH89" s="916"/>
      <c r="AI89" s="916"/>
      <c r="AJ89" s="916"/>
      <c r="AK89" s="916"/>
    </row>
    <row r="90" spans="1:40">
      <c r="F90" s="911"/>
      <c r="G90" s="911"/>
      <c r="H90" s="911"/>
      <c r="I90" s="911"/>
      <c r="Y90" s="916"/>
      <c r="Z90" s="1035"/>
      <c r="AA90" s="1035"/>
      <c r="AB90" s="1035"/>
      <c r="AC90" s="1035"/>
      <c r="AD90" s="1035"/>
      <c r="AE90" s="1035"/>
      <c r="AF90" s="1035"/>
      <c r="AG90" s="916"/>
      <c r="AH90" s="916"/>
      <c r="AI90" s="916"/>
      <c r="AJ90" s="916"/>
      <c r="AK90" s="916"/>
    </row>
    <row r="91" spans="1:40">
      <c r="F91" s="911"/>
      <c r="G91" s="911"/>
      <c r="H91" s="911"/>
      <c r="I91" s="911"/>
      <c r="Y91" s="916"/>
      <c r="Z91" s="1035"/>
      <c r="AA91" s="1035"/>
      <c r="AB91" s="1035"/>
      <c r="AC91" s="1035"/>
      <c r="AD91" s="1035"/>
      <c r="AE91" s="1035"/>
      <c r="AF91" s="1035"/>
      <c r="AG91" s="916"/>
      <c r="AH91" s="916"/>
      <c r="AI91" s="916"/>
      <c r="AJ91" s="916"/>
      <c r="AK91" s="916"/>
    </row>
    <row r="92" spans="1:40">
      <c r="F92" s="911"/>
      <c r="G92" s="911"/>
      <c r="H92" s="911"/>
      <c r="I92" s="911"/>
      <c r="Y92" s="916"/>
      <c r="Z92" s="1035"/>
      <c r="AA92" s="1035"/>
      <c r="AB92" s="1035"/>
      <c r="AC92" s="1035"/>
      <c r="AD92" s="1035"/>
      <c r="AE92" s="1035"/>
      <c r="AF92" s="1035"/>
      <c r="AG92" s="916"/>
      <c r="AH92" s="916"/>
      <c r="AI92" s="916"/>
      <c r="AJ92" s="916"/>
      <c r="AK92" s="916"/>
    </row>
    <row r="93" spans="1:40">
      <c r="F93" s="911"/>
      <c r="G93" s="911"/>
      <c r="H93" s="911"/>
      <c r="I93" s="911"/>
      <c r="Y93" s="916"/>
      <c r="Z93" s="1035"/>
      <c r="AA93" s="1035"/>
      <c r="AB93" s="1035"/>
      <c r="AC93" s="1035"/>
      <c r="AD93" s="1035"/>
      <c r="AE93" s="1035"/>
      <c r="AF93" s="1035"/>
      <c r="AG93" s="916"/>
      <c r="AH93" s="916"/>
      <c r="AI93" s="916"/>
      <c r="AJ93" s="916"/>
      <c r="AK93" s="916"/>
    </row>
    <row r="94" spans="1:40">
      <c r="F94" s="911"/>
      <c r="G94" s="911"/>
      <c r="H94" s="911"/>
      <c r="I94" s="911"/>
      <c r="Y94" s="916"/>
      <c r="Z94" s="1035"/>
      <c r="AA94" s="1035"/>
      <c r="AB94" s="1035"/>
      <c r="AC94" s="1035"/>
      <c r="AD94" s="1035"/>
      <c r="AE94" s="1035"/>
      <c r="AF94" s="1035"/>
      <c r="AG94" s="916"/>
      <c r="AH94" s="916"/>
      <c r="AI94" s="916"/>
      <c r="AJ94" s="916"/>
      <c r="AK94" s="916"/>
    </row>
    <row r="95" spans="1:40">
      <c r="F95" s="911"/>
      <c r="G95" s="911"/>
      <c r="H95" s="911"/>
      <c r="I95" s="911"/>
      <c r="Y95" s="1038"/>
      <c r="Z95" s="1035"/>
      <c r="AA95" s="1035"/>
      <c r="AB95" s="1035"/>
      <c r="AC95" s="1035"/>
      <c r="AD95" s="1035"/>
      <c r="AE95" s="1035"/>
      <c r="AF95" s="1035"/>
      <c r="AG95" s="916"/>
      <c r="AH95" s="916"/>
      <c r="AI95" s="916"/>
      <c r="AJ95" s="916"/>
      <c r="AK95" s="916"/>
    </row>
    <row r="96" spans="1:40">
      <c r="Y96" s="916"/>
      <c r="Z96" s="916"/>
      <c r="AA96" s="916"/>
      <c r="AB96" s="916"/>
      <c r="AC96" s="916"/>
      <c r="AD96" s="916"/>
      <c r="AE96" s="916"/>
      <c r="AF96" s="916"/>
      <c r="AG96" s="916"/>
      <c r="AH96" s="916"/>
      <c r="AI96" s="916"/>
      <c r="AJ96" s="916"/>
      <c r="AK96" s="916"/>
    </row>
    <row r="99" spans="6:28">
      <c r="F99" s="911"/>
      <c r="G99" s="911"/>
      <c r="H99" s="911"/>
      <c r="I99" s="911"/>
    </row>
    <row r="100" spans="6:28">
      <c r="Y100" s="987"/>
    </row>
    <row r="101" spans="6:28">
      <c r="F101" s="911"/>
      <c r="G101" s="911"/>
      <c r="H101" s="911"/>
      <c r="I101" s="911"/>
    </row>
    <row r="102" spans="6:28">
      <c r="F102" s="911"/>
      <c r="G102" s="911"/>
      <c r="H102" s="911"/>
      <c r="I102" s="911"/>
      <c r="Y102" s="923"/>
      <c r="AB102" s="923"/>
    </row>
    <row r="103" spans="6:28">
      <c r="F103" s="911"/>
      <c r="G103" s="911"/>
      <c r="H103" s="911"/>
      <c r="I103" s="911"/>
      <c r="AB103" s="932"/>
    </row>
    <row r="104" spans="6:28">
      <c r="F104" s="911"/>
      <c r="G104" s="911"/>
      <c r="H104" s="911"/>
      <c r="I104" s="911"/>
      <c r="Y104" s="1039"/>
      <c r="AB104" s="1039"/>
    </row>
    <row r="105" spans="6:28">
      <c r="F105" s="911"/>
      <c r="G105" s="911"/>
      <c r="H105" s="911"/>
      <c r="I105" s="911"/>
      <c r="Y105" s="911"/>
      <c r="AB105" s="961"/>
    </row>
    <row r="106" spans="6:28">
      <c r="F106" s="911"/>
      <c r="G106" s="911"/>
      <c r="H106" s="911"/>
      <c r="I106" s="911"/>
      <c r="Y106" s="933"/>
      <c r="AB106" s="961"/>
    </row>
    <row r="107" spans="6:28">
      <c r="F107" s="911"/>
      <c r="G107" s="911"/>
      <c r="H107" s="911"/>
      <c r="I107" s="911"/>
      <c r="Y107" s="933"/>
      <c r="AB107" s="933"/>
    </row>
    <row r="108" spans="6:28">
      <c r="F108" s="911"/>
      <c r="G108" s="911"/>
      <c r="H108" s="911"/>
      <c r="I108" s="911"/>
      <c r="Y108" s="933"/>
      <c r="AB108" s="933"/>
    </row>
    <row r="109" spans="6:28">
      <c r="F109" s="911"/>
      <c r="G109" s="911"/>
      <c r="H109" s="911"/>
      <c r="I109" s="911"/>
      <c r="Y109" s="911"/>
    </row>
    <row r="110" spans="6:28">
      <c r="F110" s="911"/>
      <c r="G110" s="911"/>
      <c r="H110" s="911"/>
      <c r="I110" s="911"/>
      <c r="Y110" s="911"/>
    </row>
    <row r="111" spans="6:28">
      <c r="F111" s="911"/>
      <c r="G111" s="911"/>
      <c r="H111" s="911"/>
      <c r="I111" s="911"/>
      <c r="Y111" s="911"/>
    </row>
    <row r="112" spans="6:28">
      <c r="Y112" s="911"/>
    </row>
    <row r="113" spans="25:25">
      <c r="Y113" s="911"/>
    </row>
  </sheetData>
  <mergeCells count="16">
    <mergeCell ref="R6:T6"/>
    <mergeCell ref="F7:K7"/>
    <mergeCell ref="F9:F10"/>
    <mergeCell ref="K9:K10"/>
    <mergeCell ref="P9:P10"/>
    <mergeCell ref="F8:P8"/>
    <mergeCell ref="F6:P6"/>
    <mergeCell ref="H9:H10"/>
    <mergeCell ref="M9:M10"/>
    <mergeCell ref="N9:N10"/>
    <mergeCell ref="M7:P7"/>
    <mergeCell ref="AK19:AL19"/>
    <mergeCell ref="AM19:AN19"/>
    <mergeCell ref="AK18:AN18"/>
    <mergeCell ref="O63:P63"/>
    <mergeCell ref="R9:T9"/>
  </mergeCells>
  <pageMargins left="0.61" right="0.36" top="0.62" bottom="0.25" header="0.41" footer="0"/>
  <pageSetup scale="68" firstPageNumber="5" orientation="portrait" useFirstPageNumber="1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</sheetPr>
  <dimension ref="A1:AC130"/>
  <sheetViews>
    <sheetView showGridLines="0" view="pageBreakPreview" topLeftCell="E1" zoomScaleNormal="100" zoomScaleSheetLayoutView="100" workbookViewId="0">
      <selection activeCell="S1" sqref="S1:AI1048576"/>
    </sheetView>
  </sheetViews>
  <sheetFormatPr defaultColWidth="9.28515625" defaultRowHeight="14.25"/>
  <cols>
    <col min="1" max="1" width="5.7109375" style="2" customWidth="1"/>
    <col min="2" max="2" width="9" style="2" customWidth="1"/>
    <col min="3" max="4" width="10.7109375" style="2" customWidth="1"/>
    <col min="5" max="5" width="11" style="2" customWidth="1"/>
    <col min="6" max="6" width="6.42578125" style="2" customWidth="1"/>
    <col min="7" max="7" width="4.5703125" style="2" customWidth="1"/>
    <col min="8" max="8" width="10.42578125" style="2" customWidth="1"/>
    <col min="9" max="9" width="6.7109375" style="2" customWidth="1"/>
    <col min="10" max="10" width="14" style="2" customWidth="1"/>
    <col min="11" max="11" width="1.28515625" style="2" customWidth="1"/>
    <col min="12" max="12" width="14" style="2" customWidth="1"/>
    <col min="13" max="13" width="16" style="2" hidden="1" customWidth="1"/>
    <col min="14" max="14" width="15.28515625" style="2" hidden="1" customWidth="1"/>
    <col min="15" max="15" width="0.7109375" style="2" hidden="1" customWidth="1"/>
    <col min="16" max="16" width="13.7109375" style="2" hidden="1" customWidth="1"/>
    <col min="17" max="17" width="15.7109375" style="118" hidden="1" customWidth="1"/>
    <col min="18" max="18" width="16.5703125" style="1" hidden="1" customWidth="1"/>
    <col min="19" max="19" width="25" style="1" hidden="1" customWidth="1"/>
    <col min="20" max="20" width="11.5703125" style="1" hidden="1" customWidth="1"/>
    <col min="21" max="22" width="14.5703125" style="1" hidden="1" customWidth="1"/>
    <col min="23" max="24" width="12.28515625" style="1" hidden="1" customWidth="1"/>
    <col min="25" max="25" width="11.28515625" style="1" hidden="1" customWidth="1"/>
    <col min="26" max="26" width="10.28515625" style="1" hidden="1" customWidth="1"/>
    <col min="27" max="27" width="16.42578125" style="1" hidden="1" customWidth="1"/>
    <col min="28" max="28" width="5.7109375" style="1" hidden="1" customWidth="1"/>
    <col min="29" max="29" width="10.28515625" style="1" hidden="1" customWidth="1"/>
    <col min="30" max="35" width="0" style="1" hidden="1" customWidth="1"/>
    <col min="36" max="16384" width="9.28515625" style="1"/>
  </cols>
  <sheetData>
    <row r="1" spans="1:29" ht="15" customHeight="1">
      <c r="A1" s="902" t="str">
        <f>'BS '!A1:I1</f>
        <v xml:space="preserve">MCB PAKISTAN SOVEREIGN FUND </v>
      </c>
      <c r="B1" s="902"/>
      <c r="C1" s="902"/>
      <c r="D1" s="902"/>
      <c r="E1" s="902"/>
      <c r="F1" s="902"/>
      <c r="G1" s="902"/>
      <c r="H1" s="902"/>
      <c r="I1" s="902"/>
      <c r="J1" s="902"/>
      <c r="K1" s="902"/>
      <c r="L1" s="902"/>
      <c r="M1" s="117"/>
      <c r="N1" s="117"/>
      <c r="O1" s="117"/>
      <c r="P1" s="117"/>
      <c r="S1" s="119"/>
      <c r="T1" s="120"/>
    </row>
    <row r="2" spans="1:29" ht="15" customHeight="1">
      <c r="A2" s="653" t="s">
        <v>343</v>
      </c>
      <c r="B2" s="653"/>
      <c r="C2" s="653"/>
      <c r="D2" s="653"/>
      <c r="E2" s="653"/>
      <c r="F2" s="653"/>
      <c r="G2" s="653"/>
      <c r="H2" s="653"/>
      <c r="I2" s="653"/>
      <c r="J2" s="653"/>
      <c r="K2" s="653"/>
      <c r="L2" s="653"/>
      <c r="M2" s="121"/>
      <c r="N2" s="121"/>
      <c r="O2" s="121"/>
      <c r="P2" s="121"/>
      <c r="S2" s="120"/>
      <c r="T2" s="120"/>
    </row>
    <row r="3" spans="1:29" ht="15" customHeight="1">
      <c r="A3" s="903" t="str">
        <f>+'UHF - Final'!A3</f>
        <v>FOR THE QUARTER ENDED SEPTEMBER 30, 2021</v>
      </c>
      <c r="B3" s="903"/>
      <c r="C3" s="903"/>
      <c r="D3" s="903"/>
      <c r="E3" s="903"/>
      <c r="F3" s="903"/>
      <c r="G3" s="903"/>
      <c r="H3" s="903"/>
      <c r="I3" s="903"/>
      <c r="J3" s="903"/>
      <c r="K3" s="903"/>
      <c r="L3" s="903"/>
      <c r="M3" s="122"/>
      <c r="N3" s="122"/>
      <c r="O3" s="122"/>
      <c r="P3" s="122"/>
      <c r="S3" s="120"/>
      <c r="T3" s="123"/>
    </row>
    <row r="4" spans="1:29" ht="26.25" customHeight="1">
      <c r="A4" s="621"/>
      <c r="B4" s="599"/>
      <c r="C4" s="599"/>
      <c r="D4" s="599"/>
      <c r="E4" s="599"/>
      <c r="F4" s="599"/>
      <c r="G4" s="599"/>
      <c r="H4" s="599"/>
      <c r="I4" s="657"/>
      <c r="J4" s="1742" t="s">
        <v>1263</v>
      </c>
      <c r="K4" s="1743"/>
      <c r="L4" s="1743"/>
      <c r="M4" s="127"/>
      <c r="N4" s="1717" t="s">
        <v>287</v>
      </c>
      <c r="O4" s="1717"/>
      <c r="P4" s="1717"/>
      <c r="S4" s="120"/>
      <c r="T4" s="123"/>
    </row>
    <row r="5" spans="1:29" ht="15" customHeight="1" thickBot="1">
      <c r="A5" s="621"/>
      <c r="B5" s="599"/>
      <c r="C5" s="599"/>
      <c r="D5" s="599"/>
      <c r="E5" s="599"/>
      <c r="F5" s="599"/>
      <c r="G5" s="599"/>
      <c r="H5" s="599"/>
      <c r="I5" s="609"/>
      <c r="J5" s="658">
        <v>2021</v>
      </c>
      <c r="K5" s="659"/>
      <c r="L5" s="1251">
        <v>2020</v>
      </c>
      <c r="M5" s="127">
        <f>231/2</f>
        <v>115.5</v>
      </c>
      <c r="N5" s="129">
        <v>2018</v>
      </c>
      <c r="O5" s="127"/>
      <c r="P5" s="129">
        <v>2017</v>
      </c>
      <c r="Q5" s="128" t="s">
        <v>331</v>
      </c>
      <c r="R5" s="128"/>
      <c r="S5" s="120"/>
      <c r="T5" s="123"/>
      <c r="V5" s="130"/>
      <c r="W5" s="130"/>
      <c r="X5" s="130"/>
      <c r="AA5" s="130"/>
      <c r="AB5" s="130"/>
      <c r="AC5" s="130"/>
    </row>
    <row r="6" spans="1:29" ht="15" customHeight="1" thickBot="1">
      <c r="A6" s="621"/>
      <c r="B6" s="599"/>
      <c r="C6" s="599"/>
      <c r="D6" s="599"/>
      <c r="E6" s="599"/>
      <c r="F6" s="599"/>
      <c r="G6" s="599"/>
      <c r="H6" s="599"/>
      <c r="I6" s="565" t="s">
        <v>256</v>
      </c>
      <c r="J6" s="1741" t="s">
        <v>257</v>
      </c>
      <c r="K6" s="1741"/>
      <c r="L6" s="1741"/>
      <c r="M6" s="131"/>
      <c r="N6" s="131"/>
      <c r="O6" s="131"/>
      <c r="P6" s="131"/>
      <c r="S6" s="120"/>
      <c r="T6" s="123"/>
      <c r="V6" s="132">
        <v>43008</v>
      </c>
      <c r="W6" s="132">
        <v>42916</v>
      </c>
      <c r="X6" s="133" t="s">
        <v>344</v>
      </c>
      <c r="AA6" s="132">
        <v>43008</v>
      </c>
      <c r="AB6" s="132">
        <v>42916</v>
      </c>
      <c r="AC6" s="133" t="s">
        <v>344</v>
      </c>
    </row>
    <row r="7" spans="1:29" ht="15" customHeight="1">
      <c r="A7" s="653" t="s">
        <v>345</v>
      </c>
      <c r="B7" s="599"/>
      <c r="C7" s="599"/>
      <c r="D7" s="599"/>
      <c r="E7" s="599"/>
      <c r="F7" s="599"/>
      <c r="G7" s="599"/>
      <c r="H7" s="599"/>
      <c r="I7" s="655"/>
      <c r="J7" s="660"/>
      <c r="K7" s="656"/>
      <c r="L7" s="661"/>
      <c r="M7" s="124"/>
      <c r="N7" s="134"/>
      <c r="O7" s="124"/>
      <c r="P7" s="135"/>
      <c r="S7" s="120"/>
      <c r="T7" s="123"/>
      <c r="V7" s="130">
        <f>914412-646019</f>
        <v>268393</v>
      </c>
      <c r="W7" s="130">
        <f>1025054-349087</f>
        <v>675967</v>
      </c>
      <c r="X7" s="118">
        <f>V7-W7</f>
        <v>-407574</v>
      </c>
      <c r="AA7" s="130">
        <f>914412</f>
        <v>914412</v>
      </c>
      <c r="AB7" s="130">
        <f>1025054</f>
        <v>1025054</v>
      </c>
      <c r="AC7" s="118">
        <f>-(AA7-AB7)</f>
        <v>110642</v>
      </c>
    </row>
    <row r="8" spans="1:29" ht="15" customHeight="1">
      <c r="A8" s="653"/>
      <c r="B8" s="599"/>
      <c r="C8" s="599"/>
      <c r="D8" s="599"/>
      <c r="E8" s="599"/>
      <c r="F8" s="599"/>
      <c r="G8" s="599"/>
      <c r="H8" s="599"/>
      <c r="I8" s="655"/>
      <c r="J8" s="660"/>
      <c r="K8" s="656"/>
      <c r="L8" s="661"/>
      <c r="M8" s="124"/>
      <c r="N8" s="134"/>
      <c r="O8" s="124"/>
      <c r="P8" s="135"/>
      <c r="S8" s="120"/>
      <c r="T8" s="123"/>
      <c r="V8" s="130"/>
      <c r="W8" s="130"/>
      <c r="X8" s="118"/>
      <c r="AA8" s="130"/>
      <c r="AB8" s="130"/>
      <c r="AC8" s="118"/>
    </row>
    <row r="9" spans="1:29" s="2" customFormat="1" ht="15" customHeight="1">
      <c r="A9" s="610" t="s">
        <v>318</v>
      </c>
      <c r="B9" s="600"/>
      <c r="C9" s="600"/>
      <c r="D9" s="600"/>
      <c r="E9" s="600"/>
      <c r="F9" s="600"/>
      <c r="G9" s="600"/>
      <c r="H9" s="600"/>
      <c r="I9" s="655"/>
      <c r="J9" s="662">
        <v>24107.546900000001</v>
      </c>
      <c r="K9" s="602"/>
      <c r="L9" s="663">
        <v>20208.549310000006</v>
      </c>
      <c r="M9" s="11"/>
      <c r="N9" s="82">
        <f>IS!J42</f>
        <v>13602</v>
      </c>
      <c r="O9" s="11"/>
      <c r="P9" s="83" t="e">
        <f>IS!#REF!</f>
        <v>#REF!</v>
      </c>
      <c r="Q9" s="76">
        <v>15268</v>
      </c>
      <c r="R9" s="498">
        <v>53320.835429999992</v>
      </c>
      <c r="S9" s="120"/>
      <c r="T9" s="123"/>
      <c r="V9" s="2" t="s">
        <v>346</v>
      </c>
      <c r="X9" s="76">
        <v>35</v>
      </c>
      <c r="AA9" s="2" t="s">
        <v>346</v>
      </c>
      <c r="AC9" s="76">
        <v>35</v>
      </c>
    </row>
    <row r="10" spans="1:29" s="2" customFormat="1" ht="15">
      <c r="A10" s="611"/>
      <c r="B10" s="600"/>
      <c r="C10" s="600"/>
      <c r="D10" s="600"/>
      <c r="E10" s="600"/>
      <c r="F10" s="600"/>
      <c r="G10" s="600"/>
      <c r="H10" s="600"/>
      <c r="I10" s="655"/>
      <c r="J10" s="662"/>
      <c r="K10" s="602"/>
      <c r="L10" s="600"/>
      <c r="M10" s="11"/>
      <c r="N10" s="10"/>
      <c r="O10" s="11"/>
      <c r="P10" s="76"/>
      <c r="Q10" s="76"/>
      <c r="R10" s="498"/>
      <c r="X10" s="76"/>
      <c r="AC10" s="76"/>
    </row>
    <row r="11" spans="1:29" s="2" customFormat="1" ht="15">
      <c r="A11" s="664" t="s">
        <v>347</v>
      </c>
      <c r="B11" s="600"/>
      <c r="C11" s="600"/>
      <c r="D11" s="600"/>
      <c r="E11" s="600"/>
      <c r="F11" s="600"/>
      <c r="G11" s="600"/>
      <c r="H11" s="600"/>
      <c r="I11" s="655"/>
      <c r="J11" s="662"/>
      <c r="K11" s="602"/>
      <c r="L11" s="602"/>
      <c r="M11" s="58"/>
      <c r="N11" s="57"/>
      <c r="O11" s="58"/>
      <c r="P11" s="83"/>
      <c r="Q11" s="137"/>
      <c r="R11" s="498"/>
      <c r="V11" s="2" t="s">
        <v>348</v>
      </c>
      <c r="X11" s="76">
        <v>31</v>
      </c>
      <c r="AA11" s="2" t="s">
        <v>348</v>
      </c>
      <c r="AC11" s="76">
        <v>31</v>
      </c>
    </row>
    <row r="12" spans="1:29" s="2" customFormat="1" ht="15">
      <c r="A12" s="1195"/>
      <c r="B12" s="600"/>
      <c r="C12" s="600"/>
      <c r="D12" s="600"/>
      <c r="E12" s="600"/>
      <c r="F12" s="600"/>
      <c r="G12" s="600"/>
      <c r="H12" s="600"/>
      <c r="I12" s="655"/>
      <c r="J12" s="662"/>
      <c r="K12" s="602"/>
      <c r="L12" s="602"/>
      <c r="M12" s="58"/>
      <c r="N12" s="57"/>
      <c r="O12" s="58"/>
      <c r="P12" s="83"/>
      <c r="Q12" s="138"/>
      <c r="R12" s="498"/>
      <c r="X12" s="76"/>
      <c r="AC12" s="76"/>
    </row>
    <row r="13" spans="1:29" s="2" customFormat="1" ht="15" customHeight="1">
      <c r="A13" s="585" t="s">
        <v>935</v>
      </c>
      <c r="B13" s="600"/>
      <c r="C13" s="600"/>
      <c r="D13" s="600"/>
      <c r="E13" s="600"/>
      <c r="F13" s="600"/>
      <c r="G13" s="600"/>
      <c r="H13" s="600"/>
      <c r="I13" s="655"/>
      <c r="J13" s="662"/>
      <c r="K13" s="602"/>
      <c r="L13" s="602"/>
      <c r="M13" s="58"/>
      <c r="N13" s="57"/>
      <c r="O13" s="58"/>
      <c r="P13" s="83"/>
      <c r="Q13" s="138"/>
      <c r="R13" s="498"/>
      <c r="X13" s="76">
        <f>X7+X9+X11</f>
        <v>-407508</v>
      </c>
      <c r="Y13" s="13">
        <f>X14-Q19</f>
        <v>-131</v>
      </c>
      <c r="AC13" s="13"/>
    </row>
    <row r="14" spans="1:29" s="2" customFormat="1" ht="15" customHeight="1">
      <c r="A14" s="586" t="s">
        <v>671</v>
      </c>
      <c r="B14" s="600"/>
      <c r="C14" s="600"/>
      <c r="D14" s="600"/>
      <c r="E14" s="600"/>
      <c r="F14" s="600"/>
      <c r="G14" s="600"/>
      <c r="H14" s="600"/>
      <c r="I14" s="665"/>
      <c r="J14" s="662">
        <v>-151.31279000000001</v>
      </c>
      <c r="K14" s="602"/>
      <c r="L14" s="602">
        <v>1628.8055300000001</v>
      </c>
      <c r="M14" s="58"/>
      <c r="N14" s="57">
        <f>J14-Q14</f>
        <v>-116.31279000000001</v>
      </c>
      <c r="O14" s="58"/>
      <c r="P14" s="83">
        <v>-202</v>
      </c>
      <c r="Q14" s="138">
        <v>-35</v>
      </c>
      <c r="R14" s="498">
        <v>-1263.0869499999999</v>
      </c>
      <c r="S14" s="13"/>
      <c r="X14" s="13">
        <f>-X13</f>
        <v>407508</v>
      </c>
      <c r="Y14" s="40">
        <f>Y13+R50</f>
        <v>-202687.56199000031</v>
      </c>
      <c r="AC14" s="13"/>
    </row>
    <row r="15" spans="1:29" s="2" customFormat="1" ht="15" customHeight="1">
      <c r="A15" s="1195"/>
      <c r="B15" s="600"/>
      <c r="C15" s="600"/>
      <c r="D15" s="600"/>
      <c r="E15" s="600"/>
      <c r="F15" s="600"/>
      <c r="G15" s="600"/>
      <c r="H15" s="600"/>
      <c r="I15" s="665"/>
      <c r="J15" s="662"/>
      <c r="K15" s="602"/>
      <c r="L15" s="602"/>
      <c r="M15" s="58"/>
      <c r="N15" s="57"/>
      <c r="O15" s="58"/>
      <c r="P15" s="83"/>
      <c r="Q15" s="83"/>
      <c r="R15" s="498"/>
      <c r="S15" s="13"/>
      <c r="X15" s="13"/>
      <c r="Y15" s="40"/>
      <c r="AC15" s="13"/>
    </row>
    <row r="16" spans="1:29" s="2" customFormat="1" ht="15">
      <c r="A16" s="611"/>
      <c r="B16" s="600"/>
      <c r="C16" s="600"/>
      <c r="D16" s="600"/>
      <c r="E16" s="600"/>
      <c r="F16" s="600"/>
      <c r="G16" s="600"/>
      <c r="H16" s="600"/>
      <c r="I16" s="655"/>
      <c r="J16" s="666">
        <v>23956.234110000001</v>
      </c>
      <c r="K16" s="602"/>
      <c r="L16" s="667">
        <v>21837.354840000007</v>
      </c>
      <c r="M16" s="11"/>
      <c r="N16" s="80">
        <f>SUM(N9:N14)</f>
        <v>13485.68721</v>
      </c>
      <c r="O16" s="11"/>
      <c r="P16" s="81" t="e">
        <f>SUM(P9:P14)</f>
        <v>#REF!</v>
      </c>
      <c r="Q16" s="18">
        <f>SUM(Q9:Q14)</f>
        <v>15233</v>
      </c>
      <c r="R16" s="666">
        <f>SUM(R9:R15)</f>
        <v>52057.748479999995</v>
      </c>
    </row>
    <row r="17" spans="1:26" s="2" customFormat="1" ht="15">
      <c r="A17" s="653" t="s">
        <v>1005</v>
      </c>
      <c r="B17" s="600"/>
      <c r="C17" s="600"/>
      <c r="D17" s="600"/>
      <c r="E17" s="600"/>
      <c r="F17" s="600"/>
      <c r="G17" s="600"/>
      <c r="H17" s="600"/>
      <c r="I17" s="655"/>
      <c r="J17" s="607"/>
      <c r="K17" s="602"/>
      <c r="L17" s="602"/>
      <c r="M17" s="11"/>
      <c r="N17" s="10"/>
      <c r="O17" s="11"/>
      <c r="P17" s="76"/>
      <c r="Q17" s="76"/>
      <c r="R17" s="498"/>
      <c r="Z17" s="12"/>
    </row>
    <row r="18" spans="1:26" s="2" customFormat="1" ht="15">
      <c r="A18" s="653"/>
      <c r="B18" s="600"/>
      <c r="C18" s="600"/>
      <c r="D18" s="600"/>
      <c r="E18" s="600"/>
      <c r="F18" s="600"/>
      <c r="G18" s="600"/>
      <c r="H18" s="600"/>
      <c r="I18" s="655"/>
      <c r="J18" s="607"/>
      <c r="K18" s="602"/>
      <c r="L18" s="602"/>
      <c r="M18" s="11"/>
      <c r="N18" s="10"/>
      <c r="O18" s="11"/>
      <c r="P18" s="76"/>
      <c r="Q18" s="76"/>
      <c r="R18" s="498"/>
      <c r="S18" s="498">
        <f>+'BS '!G12</f>
        <v>545295.55700000003</v>
      </c>
      <c r="T18" s="2">
        <f>+'BS '!I12</f>
        <v>569132</v>
      </c>
      <c r="U18" s="13">
        <f>+S18-T18</f>
        <v>-23836.44299999997</v>
      </c>
      <c r="Z18" s="12"/>
    </row>
    <row r="19" spans="1:26" s="2" customFormat="1" ht="15" customHeight="1">
      <c r="A19" s="610" t="s">
        <v>260</v>
      </c>
      <c r="B19" s="600"/>
      <c r="C19" s="600"/>
      <c r="D19" s="600"/>
      <c r="E19" s="600"/>
      <c r="F19" s="600"/>
      <c r="G19" s="600"/>
      <c r="H19" s="600"/>
      <c r="I19" s="655"/>
      <c r="J19" s="668">
        <v>273685.75578999997</v>
      </c>
      <c r="K19" s="602"/>
      <c r="L19" s="669">
        <v>278351</v>
      </c>
      <c r="M19" s="58"/>
      <c r="N19" s="139">
        <f>J19-Q19</f>
        <v>-133953.24421000003</v>
      </c>
      <c r="O19" s="58"/>
      <c r="P19" s="85">
        <v>1182030</v>
      </c>
      <c r="Q19" s="140">
        <f>X14+131</f>
        <v>407639</v>
      </c>
      <c r="R19" s="498">
        <v>368089.59846999974</v>
      </c>
      <c r="U19" s="13">
        <f>+J14</f>
        <v>-151.31279000000001</v>
      </c>
      <c r="Y19" s="76"/>
    </row>
    <row r="20" spans="1:26" s="2" customFormat="1" ht="15" customHeight="1">
      <c r="A20" s="610" t="s">
        <v>1384</v>
      </c>
      <c r="B20" s="535"/>
      <c r="C20" s="600"/>
      <c r="D20" s="600"/>
      <c r="E20" s="600"/>
      <c r="F20" s="600"/>
      <c r="G20" s="600"/>
      <c r="H20" s="600"/>
      <c r="I20" s="655"/>
      <c r="J20" s="670">
        <v>-99840.87</v>
      </c>
      <c r="K20" s="602"/>
      <c r="L20" s="671">
        <v>0</v>
      </c>
      <c r="M20" s="58"/>
      <c r="N20" s="1199"/>
      <c r="O20" s="58"/>
      <c r="P20" s="87"/>
      <c r="Q20" s="1200"/>
      <c r="R20" s="498"/>
      <c r="U20" s="13"/>
      <c r="Y20" s="76"/>
    </row>
    <row r="21" spans="1:26" s="2" customFormat="1" ht="15" customHeight="1">
      <c r="A21" s="610" t="s">
        <v>721</v>
      </c>
      <c r="B21" s="600"/>
      <c r="C21" s="600"/>
      <c r="D21" s="600"/>
      <c r="E21" s="600"/>
      <c r="F21" s="600"/>
      <c r="G21" s="600"/>
      <c r="H21" s="600"/>
      <c r="I21" s="655"/>
      <c r="J21" s="670">
        <v>460.58946999999989</v>
      </c>
      <c r="K21" s="602"/>
      <c r="L21" s="671">
        <v>-15485</v>
      </c>
      <c r="M21" s="58"/>
      <c r="N21" s="1199"/>
      <c r="O21" s="58"/>
      <c r="P21" s="87"/>
      <c r="Q21" s="1200"/>
      <c r="R21" s="498">
        <v>-4198.2091999999993</v>
      </c>
      <c r="U21" s="13">
        <f>SUM(U18:U19)</f>
        <v>-23987.75578999997</v>
      </c>
      <c r="Y21" s="76"/>
    </row>
    <row r="22" spans="1:26" s="2" customFormat="1" ht="15" customHeight="1">
      <c r="A22" s="610" t="s">
        <v>720</v>
      </c>
      <c r="B22" s="600"/>
      <c r="C22" s="600"/>
      <c r="D22" s="600"/>
      <c r="E22" s="600"/>
      <c r="F22" s="600"/>
      <c r="G22" s="600"/>
      <c r="H22" s="600"/>
      <c r="I22" s="655"/>
      <c r="J22" s="672">
        <v>16.997539999999645</v>
      </c>
      <c r="K22" s="602"/>
      <c r="L22" s="673">
        <v>1753</v>
      </c>
      <c r="M22" s="58"/>
      <c r="N22" s="25">
        <f>J22-Q22</f>
        <v>-38.002460000000355</v>
      </c>
      <c r="O22" s="58"/>
      <c r="P22" s="89">
        <v>84</v>
      </c>
      <c r="Q22" s="89">
        <v>55</v>
      </c>
      <c r="R22" s="498">
        <v>-44534.584220000004</v>
      </c>
      <c r="T22" s="1"/>
      <c r="U22" s="76">
        <f>'BS '!G12-'6.1 - 6.1.2'!K48</f>
        <v>545295.55700000003</v>
      </c>
      <c r="V22" s="76">
        <f>'BS '!I12</f>
        <v>569132</v>
      </c>
      <c r="W22" s="13">
        <f>U22-V22+0.44</f>
        <v>-23836.002999999972</v>
      </c>
      <c r="X22" s="130"/>
      <c r="Y22" s="141"/>
    </row>
    <row r="23" spans="1:26" s="2" customFormat="1" ht="15" customHeight="1">
      <c r="A23" s="611"/>
      <c r="B23" s="600"/>
      <c r="C23" s="600"/>
      <c r="D23" s="600"/>
      <c r="E23" s="600"/>
      <c r="F23" s="600"/>
      <c r="G23" s="600"/>
      <c r="H23" s="600"/>
      <c r="I23" s="655"/>
      <c r="J23" s="662">
        <v>174322.47279999999</v>
      </c>
      <c r="K23" s="602"/>
      <c r="L23" s="602">
        <v>264619</v>
      </c>
      <c r="M23" s="11"/>
      <c r="N23" s="57">
        <f>SUM(N19:N22)</f>
        <v>-133991.24667000002</v>
      </c>
      <c r="O23" s="11"/>
      <c r="P23" s="58">
        <f>SUM(P19:P22)</f>
        <v>1182114</v>
      </c>
      <c r="Q23" s="58">
        <f>SUM(Q19:Q22)</f>
        <v>407694</v>
      </c>
      <c r="R23" s="662">
        <f>SUM(R19:R22)</f>
        <v>319356.80504999973</v>
      </c>
      <c r="W23" s="76"/>
      <c r="Y23" s="31"/>
    </row>
    <row r="24" spans="1:26" s="2" customFormat="1" ht="15" customHeight="1">
      <c r="A24" s="653" t="s">
        <v>676</v>
      </c>
      <c r="B24" s="600"/>
      <c r="C24" s="600"/>
      <c r="D24" s="600"/>
      <c r="E24" s="600"/>
      <c r="F24" s="600"/>
      <c r="G24" s="600"/>
      <c r="H24" s="600"/>
      <c r="I24" s="655"/>
      <c r="J24" s="674"/>
      <c r="K24" s="526"/>
      <c r="L24" s="526"/>
      <c r="N24" s="13"/>
      <c r="R24" s="498"/>
      <c r="S24" s="1674"/>
      <c r="T24" s="12"/>
      <c r="U24" s="2" t="s">
        <v>351</v>
      </c>
      <c r="W24" s="13">
        <f>J14+0.31</f>
        <v>-151.00279</v>
      </c>
      <c r="Y24" s="31"/>
    </row>
    <row r="25" spans="1:26" s="2" customFormat="1" ht="15" customHeight="1">
      <c r="A25" s="653"/>
      <c r="B25" s="600"/>
      <c r="C25" s="600"/>
      <c r="D25" s="600"/>
      <c r="E25" s="600"/>
      <c r="F25" s="600"/>
      <c r="G25" s="600"/>
      <c r="H25" s="600"/>
      <c r="I25" s="655"/>
      <c r="J25" s="674"/>
      <c r="K25" s="526"/>
      <c r="L25" s="526"/>
      <c r="N25" s="13"/>
      <c r="R25" s="498"/>
      <c r="T25" s="12"/>
      <c r="W25" s="13">
        <f>+J12</f>
        <v>0</v>
      </c>
      <c r="Y25" s="31"/>
    </row>
    <row r="26" spans="1:26" s="2" customFormat="1" ht="15" customHeight="1" thickBot="1">
      <c r="A26" s="610" t="s">
        <v>264</v>
      </c>
      <c r="B26" s="600"/>
      <c r="C26" s="600"/>
      <c r="D26" s="600"/>
      <c r="E26" s="600"/>
      <c r="F26" s="600"/>
      <c r="G26" s="600"/>
      <c r="H26" s="600"/>
      <c r="I26" s="655"/>
      <c r="J26" s="605">
        <v>611.07362000000012</v>
      </c>
      <c r="K26" s="602"/>
      <c r="L26" s="675">
        <v>-930.5</v>
      </c>
      <c r="M26" s="58"/>
      <c r="N26" s="19">
        <f>J26-Q26</f>
        <v>1045.0736200000001</v>
      </c>
      <c r="O26" s="58"/>
      <c r="P26" s="85">
        <v>-4347</v>
      </c>
      <c r="Q26" s="85">
        <v>-434</v>
      </c>
      <c r="R26" s="498">
        <v>5550.2769299999991</v>
      </c>
      <c r="T26" s="12"/>
      <c r="U26" s="12"/>
      <c r="W26" s="142">
        <f>SUM(W22:W25)</f>
        <v>-23987.00578999997</v>
      </c>
      <c r="Y26" s="143"/>
    </row>
    <row r="27" spans="1:26" s="2" customFormat="1" ht="15" customHeight="1" thickTop="1">
      <c r="A27" s="610" t="str">
        <f>'BS '!A20</f>
        <v>Payable to Central Depository Company of Pakistan Limited - Trustee</v>
      </c>
      <c r="B27" s="600"/>
      <c r="C27" s="600"/>
      <c r="D27" s="600"/>
      <c r="E27" s="600"/>
      <c r="F27" s="600"/>
      <c r="G27" s="600"/>
      <c r="H27" s="600"/>
      <c r="I27" s="655"/>
      <c r="J27" s="676">
        <v>-0.39199999999999591</v>
      </c>
      <c r="K27" s="602"/>
      <c r="L27" s="677">
        <v>-63</v>
      </c>
      <c r="M27" s="58"/>
      <c r="N27" s="23">
        <f>J27-Q27</f>
        <v>62.608000000000004</v>
      </c>
      <c r="O27" s="58"/>
      <c r="P27" s="87">
        <v>-278</v>
      </c>
      <c r="Q27" s="87">
        <v>-63</v>
      </c>
      <c r="R27" s="498">
        <v>-12.651999999999987</v>
      </c>
      <c r="S27" s="13"/>
      <c r="T27" s="12"/>
      <c r="U27" s="12"/>
    </row>
    <row r="28" spans="1:26" s="2" customFormat="1" ht="15" customHeight="1">
      <c r="A28" s="906" t="s">
        <v>657</v>
      </c>
      <c r="B28" s="600"/>
      <c r="C28" s="600"/>
      <c r="D28" s="600"/>
      <c r="E28" s="600"/>
      <c r="F28" s="600"/>
      <c r="G28" s="600"/>
      <c r="H28" s="600"/>
      <c r="I28" s="655"/>
      <c r="J28" s="676">
        <v>-214.04300000000001</v>
      </c>
      <c r="K28" s="602"/>
      <c r="L28" s="677">
        <v>-362</v>
      </c>
      <c r="M28" s="58"/>
      <c r="N28" s="23">
        <f>J28-Q28</f>
        <v>3496.9569999999999</v>
      </c>
      <c r="O28" s="58"/>
      <c r="P28" s="87">
        <v>1023</v>
      </c>
      <c r="Q28" s="87">
        <v>-3711</v>
      </c>
      <c r="R28" s="498">
        <v>-444.99400000000003</v>
      </c>
      <c r="T28" s="12"/>
      <c r="U28" s="12"/>
    </row>
    <row r="29" spans="1:26" s="2" customFormat="1" ht="15" customHeight="1">
      <c r="A29" s="610" t="s">
        <v>266</v>
      </c>
      <c r="B29" s="600"/>
      <c r="C29" s="600"/>
      <c r="D29" s="600"/>
      <c r="E29" s="600"/>
      <c r="F29" s="600"/>
      <c r="G29" s="600"/>
      <c r="H29" s="600"/>
      <c r="I29" s="655"/>
      <c r="J29" s="676">
        <v>75006.091009999975</v>
      </c>
      <c r="K29" s="602"/>
      <c r="L29" s="677">
        <v>1271954</v>
      </c>
      <c r="M29" s="58"/>
      <c r="N29" s="23">
        <f>J29-Q29</f>
        <v>136125.09100999997</v>
      </c>
      <c r="O29" s="58"/>
      <c r="P29" s="87">
        <v>743462</v>
      </c>
      <c r="Q29" s="87">
        <v>-61119</v>
      </c>
      <c r="R29" s="498">
        <v>-467813</v>
      </c>
      <c r="S29" s="1308"/>
      <c r="T29" s="12"/>
      <c r="U29" s="12"/>
    </row>
    <row r="30" spans="1:26" s="2" customFormat="1" ht="15" customHeight="1">
      <c r="A30" s="610" t="s">
        <v>937</v>
      </c>
      <c r="B30" s="600"/>
      <c r="C30" s="600"/>
      <c r="D30" s="600"/>
      <c r="E30" s="600"/>
      <c r="F30" s="600"/>
      <c r="G30" s="600"/>
      <c r="H30" s="600"/>
      <c r="I30" s="655"/>
      <c r="J30" s="676">
        <v>-0.45568999999999993</v>
      </c>
      <c r="K30" s="602"/>
      <c r="L30" s="677">
        <v>0</v>
      </c>
      <c r="M30" s="58"/>
      <c r="N30" s="23"/>
      <c r="O30" s="58"/>
      <c r="P30" s="87"/>
      <c r="Q30" s="87"/>
      <c r="R30" s="498">
        <v>-3965</v>
      </c>
      <c r="S30" s="1308"/>
      <c r="T30" s="12"/>
      <c r="U30" s="12"/>
    </row>
    <row r="31" spans="1:26" s="2" customFormat="1" ht="15" customHeight="1">
      <c r="A31" s="610" t="str">
        <f>'BS '!A24</f>
        <v>Accrued expenses and other liabilities</v>
      </c>
      <c r="B31" s="600"/>
      <c r="C31" s="600"/>
      <c r="D31" s="600"/>
      <c r="E31" s="600"/>
      <c r="F31" s="600"/>
      <c r="G31" s="600"/>
      <c r="H31" s="600"/>
      <c r="I31" s="655"/>
      <c r="J31" s="606">
        <v>-11939.23526999999</v>
      </c>
      <c r="K31" s="602"/>
      <c r="L31" s="678">
        <v>-3331</v>
      </c>
      <c r="M31" s="58"/>
      <c r="N31" s="25">
        <f>J31-Q31</f>
        <v>407.76473000000988</v>
      </c>
      <c r="O31" s="58"/>
      <c r="P31" s="89">
        <v>10806</v>
      </c>
      <c r="Q31" s="89">
        <v>-12347</v>
      </c>
      <c r="R31" s="498">
        <v>1917.1980700000131</v>
      </c>
      <c r="T31" s="12"/>
      <c r="U31" s="12"/>
    </row>
    <row r="32" spans="1:26" s="2" customFormat="1" ht="15" customHeight="1">
      <c r="A32" s="611"/>
      <c r="B32" s="600"/>
      <c r="C32" s="600"/>
      <c r="D32" s="600"/>
      <c r="E32" s="600"/>
      <c r="F32" s="600"/>
      <c r="G32" s="600"/>
      <c r="H32" s="600"/>
      <c r="I32" s="655"/>
      <c r="J32" s="607">
        <v>63463.03866999998</v>
      </c>
      <c r="K32" s="602"/>
      <c r="L32" s="602">
        <v>1267267.5</v>
      </c>
      <c r="M32" s="11"/>
      <c r="N32" s="10">
        <f>SUM(N26:N31)</f>
        <v>141137.49436000001</v>
      </c>
      <c r="O32" s="11"/>
      <c r="P32" s="83">
        <f>SUM(P26:P31)</f>
        <v>750666</v>
      </c>
      <c r="Q32" s="81">
        <f>SUM(Q26:Q31)</f>
        <v>-77674</v>
      </c>
      <c r="R32" s="607">
        <f>SUM(R26:R31)</f>
        <v>-464768.17099999997</v>
      </c>
      <c r="S32" s="13"/>
      <c r="T32" s="12"/>
    </row>
    <row r="33" spans="1:21" s="2" customFormat="1" ht="15" customHeight="1">
      <c r="A33" s="653" t="s">
        <v>352</v>
      </c>
      <c r="B33" s="600"/>
      <c r="C33" s="600"/>
      <c r="D33" s="600"/>
      <c r="E33" s="600"/>
      <c r="F33" s="600"/>
      <c r="G33" s="600"/>
      <c r="H33" s="600"/>
      <c r="I33" s="655"/>
      <c r="J33" s="679">
        <v>261741.74557999996</v>
      </c>
      <c r="K33" s="602"/>
      <c r="L33" s="680">
        <v>1553723.8548399999</v>
      </c>
      <c r="M33" s="11"/>
      <c r="N33" s="17">
        <f>N16+N23+N32</f>
        <v>20631.934899999993</v>
      </c>
      <c r="O33" s="11"/>
      <c r="P33" s="18" t="e">
        <f>P16+P23+P32</f>
        <v>#REF!</v>
      </c>
      <c r="Q33" s="81">
        <f>Q16+Q23+Q32</f>
        <v>345253</v>
      </c>
      <c r="R33" s="679">
        <f>R16+R23+R32</f>
        <v>-93353.61747000023</v>
      </c>
      <c r="S33" s="13"/>
      <c r="T33" s="12"/>
    </row>
    <row r="34" spans="1:21" s="2" customFormat="1" ht="10.15" customHeight="1">
      <c r="A34" s="681"/>
      <c r="B34" s="600"/>
      <c r="C34" s="600"/>
      <c r="D34" s="600"/>
      <c r="E34" s="600"/>
      <c r="F34" s="600"/>
      <c r="G34" s="600"/>
      <c r="H34" s="600"/>
      <c r="I34" s="655"/>
      <c r="J34" s="607"/>
      <c r="K34" s="602"/>
      <c r="L34" s="602"/>
      <c r="M34" s="11"/>
      <c r="N34" s="57"/>
      <c r="O34" s="11"/>
      <c r="P34" s="58"/>
      <c r="Q34" s="83"/>
      <c r="R34" s="498"/>
      <c r="T34" s="12"/>
    </row>
    <row r="35" spans="1:21" s="2" customFormat="1" ht="15" customHeight="1">
      <c r="A35" s="653" t="s">
        <v>353</v>
      </c>
      <c r="B35" s="600"/>
      <c r="C35" s="600"/>
      <c r="D35" s="600"/>
      <c r="E35" s="600"/>
      <c r="F35" s="600"/>
      <c r="G35" s="600"/>
      <c r="H35" s="600"/>
      <c r="I35" s="655"/>
      <c r="J35" s="607"/>
      <c r="K35" s="602"/>
      <c r="L35" s="600"/>
      <c r="M35" s="11"/>
      <c r="N35" s="10"/>
      <c r="O35" s="11"/>
      <c r="P35" s="76"/>
      <c r="Q35" s="76"/>
      <c r="R35" s="498"/>
    </row>
    <row r="36" spans="1:21" s="2" customFormat="1" ht="15" customHeight="1">
      <c r="A36" s="653"/>
      <c r="B36" s="600"/>
      <c r="C36" s="600"/>
      <c r="D36" s="600"/>
      <c r="E36" s="600"/>
      <c r="F36" s="600"/>
      <c r="G36" s="600"/>
      <c r="H36" s="600"/>
      <c r="I36" s="655"/>
      <c r="J36" s="607"/>
      <c r="K36" s="602"/>
      <c r="L36" s="600"/>
      <c r="M36" s="11">
        <f>+M37-J37</f>
        <v>352644.78700000001</v>
      </c>
      <c r="N36" s="10"/>
      <c r="O36" s="11"/>
      <c r="P36" s="76"/>
      <c r="Q36" s="76"/>
      <c r="R36" s="498"/>
    </row>
    <row r="37" spans="1:21" s="2" customFormat="1" ht="15" customHeight="1">
      <c r="A37" s="610" t="s">
        <v>1389</v>
      </c>
      <c r="B37" s="600"/>
      <c r="C37" s="600"/>
      <c r="D37" s="600"/>
      <c r="E37" s="600"/>
      <c r="F37" s="600"/>
      <c r="G37" s="600"/>
      <c r="H37" s="600"/>
      <c r="I37" s="682"/>
      <c r="J37" s="668">
        <v>160275.5</v>
      </c>
      <c r="K37" s="602"/>
      <c r="L37" s="683">
        <v>126432.25</v>
      </c>
      <c r="M37" s="58">
        <f>(202553417+310366870)/1000</f>
        <v>512920.28700000001</v>
      </c>
      <c r="N37" s="19">
        <f>'UHF - copy'!O14</f>
        <v>32232</v>
      </c>
      <c r="O37" s="58"/>
      <c r="P37" s="85">
        <v>240891</v>
      </c>
      <c r="Q37" s="137">
        <v>44742</v>
      </c>
      <c r="R37" s="498">
        <f>(714228588+2212452846)/1000</f>
        <v>2926681.4339999999</v>
      </c>
    </row>
    <row r="38" spans="1:21" s="2" customFormat="1" ht="15" customHeight="1">
      <c r="A38" s="610" t="s">
        <v>354</v>
      </c>
      <c r="B38" s="600"/>
      <c r="C38" s="600"/>
      <c r="D38" s="600"/>
      <c r="E38" s="600"/>
      <c r="F38" s="600"/>
      <c r="G38" s="600"/>
      <c r="H38" s="600"/>
      <c r="I38" s="655"/>
      <c r="J38" s="1475">
        <v>-185163</v>
      </c>
      <c r="K38" s="602"/>
      <c r="L38" s="673">
        <v>-443962</v>
      </c>
      <c r="M38" s="58">
        <f>(199045395+180800945)/1000</f>
        <v>379846.34</v>
      </c>
      <c r="N38" s="25" t="e">
        <f>'UHF - copy'!#REF!</f>
        <v>#REF!</v>
      </c>
      <c r="O38" s="58"/>
      <c r="P38" s="26">
        <v>-4233691</v>
      </c>
      <c r="Q38" s="145">
        <v>-229986</v>
      </c>
      <c r="R38" s="498">
        <f>-(770941802+299891294)/1000</f>
        <v>-1070833.0959999999</v>
      </c>
    </row>
    <row r="39" spans="1:21" s="2" customFormat="1" ht="15" customHeight="1">
      <c r="A39" s="653" t="s">
        <v>1390</v>
      </c>
      <c r="B39" s="600"/>
      <c r="C39" s="600"/>
      <c r="D39" s="600"/>
      <c r="E39" s="600"/>
      <c r="F39" s="600"/>
      <c r="G39" s="600"/>
      <c r="H39" s="600"/>
      <c r="I39" s="655"/>
      <c r="J39" s="607">
        <v>-24887.5</v>
      </c>
      <c r="K39" s="602"/>
      <c r="L39" s="602">
        <v>-317529.75</v>
      </c>
      <c r="M39" s="11" t="e">
        <f>+#REF!-M36</f>
        <v>#REF!</v>
      </c>
      <c r="N39" s="82" t="e">
        <f>SUM(N37:N38)</f>
        <v>#REF!</v>
      </c>
      <c r="O39" s="11"/>
      <c r="P39" s="83">
        <f>SUM(P37:P38)</f>
        <v>-3992800</v>
      </c>
      <c r="Q39" s="83">
        <f>SUM(Q37:Q38)</f>
        <v>-185244</v>
      </c>
      <c r="R39" s="607">
        <f>SUM(R37:R38)</f>
        <v>1855848.338</v>
      </c>
    </row>
    <row r="40" spans="1:21" s="2" customFormat="1" ht="15" customHeight="1">
      <c r="A40" s="653"/>
      <c r="B40" s="600"/>
      <c r="C40" s="600"/>
      <c r="D40" s="600"/>
      <c r="E40" s="600"/>
      <c r="F40" s="600"/>
      <c r="G40" s="600"/>
      <c r="H40" s="600"/>
      <c r="I40" s="655"/>
      <c r="J40" s="882"/>
      <c r="K40" s="602"/>
      <c r="L40" s="883"/>
      <c r="M40" s="11"/>
      <c r="N40" s="82"/>
      <c r="O40" s="11"/>
      <c r="P40" s="83"/>
      <c r="Q40" s="83"/>
      <c r="R40" s="498"/>
    </row>
    <row r="41" spans="1:21" s="2" customFormat="1" ht="15" customHeight="1">
      <c r="A41" s="880" t="s">
        <v>1391</v>
      </c>
      <c r="B41" s="610"/>
      <c r="C41" s="600"/>
      <c r="D41" s="600"/>
      <c r="E41" s="600"/>
      <c r="F41" s="600"/>
      <c r="G41" s="600"/>
      <c r="H41" s="600"/>
      <c r="I41" s="655"/>
      <c r="J41" s="607"/>
      <c r="K41" s="602"/>
      <c r="L41" s="602"/>
      <c r="M41" s="58"/>
      <c r="N41" s="82"/>
      <c r="O41" s="58"/>
      <c r="P41" s="83"/>
      <c r="Q41" s="76"/>
      <c r="R41" s="498"/>
    </row>
    <row r="42" spans="1:21" s="2" customFormat="1" ht="15" customHeight="1">
      <c r="A42" s="881" t="s">
        <v>677</v>
      </c>
      <c r="B42" s="526"/>
      <c r="C42" s="600"/>
      <c r="D42" s="600"/>
      <c r="E42" s="600"/>
      <c r="F42" s="600"/>
      <c r="G42" s="600"/>
      <c r="H42" s="600"/>
      <c r="I42" s="655"/>
      <c r="J42" s="607">
        <v>236854.24557999996</v>
      </c>
      <c r="K42" s="602"/>
      <c r="L42" s="602">
        <v>1236194.1048399999</v>
      </c>
      <c r="M42" s="58"/>
      <c r="N42" s="146" t="e">
        <f>N33+N39</f>
        <v>#REF!</v>
      </c>
      <c r="O42" s="58"/>
      <c r="P42" s="83" t="e">
        <f>P33+P39</f>
        <v>#REF!</v>
      </c>
      <c r="Q42" s="83">
        <f>Q33+Q39</f>
        <v>160009</v>
      </c>
      <c r="R42" s="607">
        <f>R33+R39</f>
        <v>1762494.7205299998</v>
      </c>
      <c r="T42" s="13"/>
    </row>
    <row r="43" spans="1:21" s="2" customFormat="1" ht="10.15" customHeight="1">
      <c r="A43" s="612"/>
      <c r="B43" s="526"/>
      <c r="C43" s="600"/>
      <c r="D43" s="600"/>
      <c r="E43" s="600"/>
      <c r="F43" s="600"/>
      <c r="G43" s="600"/>
      <c r="H43" s="600"/>
      <c r="I43" s="655"/>
      <c r="J43" s="607"/>
      <c r="K43" s="602"/>
      <c r="L43" s="602"/>
      <c r="M43" s="58"/>
      <c r="N43" s="82"/>
      <c r="O43" s="58"/>
      <c r="P43" s="83"/>
      <c r="Q43" s="83"/>
      <c r="R43" s="498"/>
    </row>
    <row r="44" spans="1:21" s="2" customFormat="1" ht="15" customHeight="1">
      <c r="A44" s="684" t="s">
        <v>355</v>
      </c>
      <c r="B44" s="526"/>
      <c r="C44" s="600"/>
      <c r="D44" s="600"/>
      <c r="E44" s="600"/>
      <c r="F44" s="600"/>
      <c r="G44" s="600"/>
      <c r="H44" s="600"/>
      <c r="I44" s="600"/>
      <c r="J44" s="607">
        <v>776052</v>
      </c>
      <c r="K44" s="602"/>
      <c r="L44" s="602">
        <v>76025</v>
      </c>
      <c r="M44" s="11"/>
      <c r="N44" s="10">
        <f>1186714+646019</f>
        <v>1832733</v>
      </c>
      <c r="O44" s="58"/>
      <c r="P44" s="83">
        <v>5633968</v>
      </c>
      <c r="Q44" s="76">
        <v>1670848</v>
      </c>
      <c r="R44" s="498">
        <v>663697</v>
      </c>
      <c r="S44" s="12"/>
    </row>
    <row r="45" spans="1:21" s="2" customFormat="1" ht="10.15" customHeight="1">
      <c r="A45" s="612"/>
      <c r="B45" s="526"/>
      <c r="C45" s="600"/>
      <c r="D45" s="600"/>
      <c r="E45" s="600"/>
      <c r="F45" s="600"/>
      <c r="G45" s="600"/>
      <c r="H45" s="600"/>
      <c r="I45" s="600"/>
      <c r="J45" s="607"/>
      <c r="K45" s="602"/>
      <c r="L45" s="602"/>
      <c r="M45" s="11"/>
      <c r="N45" s="10"/>
      <c r="O45" s="58"/>
      <c r="P45" s="83"/>
      <c r="Q45" s="76"/>
      <c r="R45" s="498"/>
      <c r="S45" s="12"/>
    </row>
    <row r="46" spans="1:21" s="1134" customFormat="1" ht="21" customHeight="1" thickBot="1">
      <c r="A46" s="1141" t="s">
        <v>356</v>
      </c>
      <c r="B46" s="1132"/>
      <c r="C46" s="1132"/>
      <c r="D46" s="1132"/>
      <c r="E46" s="1132"/>
      <c r="F46" s="1132"/>
      <c r="G46" s="1132"/>
      <c r="H46" s="1132"/>
      <c r="I46" s="1142" t="str">
        <f>+'Note 6.3-10'!A156</f>
        <v>13.</v>
      </c>
      <c r="J46" s="1131">
        <v>1012906.24558</v>
      </c>
      <c r="K46" s="1133"/>
      <c r="L46" s="1143">
        <v>1312219.1048399999</v>
      </c>
      <c r="M46" s="1135">
        <f>+'BS '!G11+'6.1 - 6.1.2'!K48+'6.1 - 6.1.2'!L47+'6.1 - 6.1.2'!L50</f>
        <v>763210.53252000001</v>
      </c>
      <c r="N46" s="1144" t="e">
        <f>N42+N44</f>
        <v>#REF!</v>
      </c>
      <c r="O46" s="1145"/>
      <c r="P46" s="1146" t="e">
        <f>P42+P44</f>
        <v>#REF!</v>
      </c>
      <c r="Q46" s="1146">
        <f>Q42+Q44</f>
        <v>1830857</v>
      </c>
      <c r="R46" s="1131">
        <f>R42+R44</f>
        <v>2426191.7205299996</v>
      </c>
      <c r="S46" s="1147">
        <f>J46-'Note 6.3-10'!G160</f>
        <v>-3.6940000019967556E-2</v>
      </c>
      <c r="T46" s="1148" t="e">
        <f>J46-N46</f>
        <v>#REF!</v>
      </c>
      <c r="U46" s="1149">
        <f>'BS '!I11</f>
        <v>776052</v>
      </c>
    </row>
    <row r="47" spans="1:21" s="2" customFormat="1" ht="15" customHeight="1" thickTop="1">
      <c r="A47" s="611"/>
      <c r="B47" s="600"/>
      <c r="C47" s="600"/>
      <c r="D47" s="600"/>
      <c r="E47" s="600"/>
      <c r="F47" s="600"/>
      <c r="G47" s="600"/>
      <c r="H47" s="600"/>
      <c r="I47" s="682"/>
      <c r="J47" s="599"/>
      <c r="K47" s="600"/>
      <c r="L47" s="600"/>
      <c r="M47" s="11">
        <f>+J46-M46</f>
        <v>249695.71305999998</v>
      </c>
      <c r="N47" s="11"/>
      <c r="O47" s="58"/>
      <c r="P47" s="58"/>
      <c r="Q47" s="76"/>
      <c r="S47" s="13"/>
    </row>
    <row r="48" spans="1:21" ht="15" customHeight="1">
      <c r="A48" s="526" t="str">
        <f>'BS '!$A$42</f>
        <v>The annexed notes from 1 to 18 form an integral part of these condensed interim financial statements.</v>
      </c>
      <c r="B48" s="685"/>
      <c r="C48" s="685"/>
      <c r="D48" s="685"/>
      <c r="E48" s="685"/>
      <c r="F48" s="685"/>
      <c r="G48" s="685"/>
      <c r="H48" s="685"/>
      <c r="I48" s="682"/>
      <c r="J48" s="599"/>
      <c r="K48" s="685"/>
      <c r="L48" s="685"/>
      <c r="M48" s="11"/>
      <c r="N48" s="10"/>
      <c r="O48" s="58"/>
      <c r="P48" s="58"/>
      <c r="R48" s="147">
        <f>+'BS '!G11+1865540</f>
        <v>2628748.2825199999</v>
      </c>
      <c r="T48" s="147"/>
    </row>
    <row r="49" spans="1:19" ht="15" customHeight="1">
      <c r="A49" s="611"/>
      <c r="B49" s="686"/>
      <c r="C49" s="685"/>
      <c r="D49" s="685"/>
      <c r="E49" s="685"/>
      <c r="F49" s="685"/>
      <c r="G49" s="685"/>
      <c r="H49" s="685"/>
      <c r="I49" s="687"/>
      <c r="J49" s="688"/>
      <c r="K49" s="685"/>
      <c r="L49" s="685"/>
      <c r="M49" s="11"/>
      <c r="N49" s="11"/>
      <c r="O49" s="58"/>
      <c r="P49" s="58"/>
    </row>
    <row r="50" spans="1:19" ht="15" customHeight="1">
      <c r="A50" s="884"/>
      <c r="B50" s="884"/>
      <c r="C50" s="884"/>
      <c r="D50" s="884"/>
      <c r="E50" s="884"/>
      <c r="F50" s="884"/>
      <c r="G50" s="884"/>
      <c r="H50" s="884"/>
      <c r="I50" s="884"/>
      <c r="J50" s="884"/>
      <c r="K50" s="884"/>
      <c r="L50" s="884"/>
      <c r="M50" s="148"/>
      <c r="N50" s="148"/>
      <c r="O50" s="148"/>
      <c r="P50" s="148"/>
      <c r="Q50" s="118">
        <f>646019+1186714</f>
        <v>1832733</v>
      </c>
      <c r="R50" s="149">
        <f>+R46-R48</f>
        <v>-202556.56199000031</v>
      </c>
    </row>
    <row r="51" spans="1:19" ht="15" customHeight="1">
      <c r="A51" s="884"/>
      <c r="B51" s="884"/>
      <c r="C51" s="884"/>
      <c r="D51" s="884"/>
      <c r="E51" s="884"/>
      <c r="F51" s="884"/>
      <c r="G51" s="884"/>
      <c r="H51" s="884"/>
      <c r="I51" s="884"/>
      <c r="J51" s="884"/>
      <c r="K51" s="884"/>
      <c r="L51" s="884"/>
      <c r="M51" s="148"/>
      <c r="N51" s="148"/>
      <c r="O51" s="148"/>
      <c r="P51" s="148"/>
    </row>
    <row r="52" spans="1:19" ht="15" customHeight="1">
      <c r="A52" s="873"/>
      <c r="B52" s="873"/>
      <c r="C52" s="873"/>
      <c r="D52" s="873"/>
      <c r="E52" s="873"/>
      <c r="F52" s="873"/>
      <c r="G52" s="873"/>
      <c r="H52" s="873"/>
      <c r="I52" s="873"/>
      <c r="J52" s="873"/>
      <c r="K52" s="873"/>
      <c r="L52" s="873"/>
      <c r="M52" s="150"/>
      <c r="N52" s="150"/>
      <c r="O52" s="150"/>
      <c r="P52" s="150"/>
      <c r="S52" s="1">
        <f>+R50*2</f>
        <v>-405113.12398000062</v>
      </c>
    </row>
    <row r="53" spans="1:19" ht="15" customHeight="1">
      <c r="A53" s="600"/>
      <c r="B53" s="689"/>
      <c r="C53" s="686"/>
      <c r="D53" s="686"/>
      <c r="E53" s="686"/>
      <c r="F53" s="686"/>
      <c r="G53" s="686"/>
      <c r="H53" s="686"/>
      <c r="I53" s="690"/>
      <c r="J53" s="873"/>
      <c r="K53" s="600"/>
      <c r="L53" s="600"/>
      <c r="M53" s="11"/>
      <c r="N53" s="11"/>
      <c r="O53" s="11"/>
      <c r="P53" s="11"/>
      <c r="R53" s="149">
        <f>+R48-R50</f>
        <v>2831304.8445100002</v>
      </c>
    </row>
    <row r="54" spans="1:19" ht="15" customHeight="1">
      <c r="A54" s="600"/>
      <c r="B54" s="686"/>
      <c r="C54" s="686"/>
      <c r="D54" s="686"/>
      <c r="E54" s="686"/>
      <c r="F54" s="686"/>
      <c r="G54" s="686"/>
      <c r="H54" s="686"/>
      <c r="I54" s="691"/>
      <c r="J54" s="873"/>
      <c r="K54" s="686"/>
      <c r="L54" s="686"/>
      <c r="M54" s="11"/>
      <c r="N54" s="11"/>
      <c r="O54" s="11"/>
      <c r="P54" s="11"/>
    </row>
    <row r="55" spans="1:19" ht="15" customHeight="1">
      <c r="A55" s="600"/>
      <c r="B55" s="689"/>
      <c r="C55" s="564"/>
      <c r="D55" s="600"/>
      <c r="E55" s="600"/>
      <c r="F55" s="600"/>
      <c r="G55" s="566"/>
      <c r="H55" s="600"/>
      <c r="I55" s="600"/>
      <c r="J55" s="599"/>
      <c r="K55" s="564"/>
      <c r="L55" s="600"/>
      <c r="M55" s="11"/>
      <c r="N55" s="11"/>
      <c r="P55" s="11"/>
    </row>
    <row r="56" spans="1:19" ht="15" customHeight="1">
      <c r="A56" s="600"/>
      <c r="B56" s="689"/>
      <c r="C56" s="569"/>
      <c r="D56" s="600"/>
      <c r="E56" s="600"/>
      <c r="F56" s="600"/>
      <c r="G56" s="571"/>
      <c r="H56" s="600"/>
      <c r="I56" s="600"/>
      <c r="J56" s="599"/>
      <c r="K56" s="574"/>
      <c r="L56" s="600"/>
      <c r="M56" s="11"/>
      <c r="N56" s="11"/>
      <c r="P56" s="11"/>
    </row>
    <row r="57" spans="1:19" ht="10.15" customHeight="1"/>
    <row r="58" spans="1:19" ht="15" customHeight="1"/>
    <row r="59" spans="1:19" ht="15" customHeight="1">
      <c r="J59" s="76" t="e">
        <f>'Note 11.2-14'!#REF!</f>
        <v>#REF!</v>
      </c>
      <c r="N59" s="76">
        <f>478742+968823</f>
        <v>1447565</v>
      </c>
      <c r="Q59" s="151"/>
      <c r="R59" s="152"/>
      <c r="S59" s="151"/>
    </row>
    <row r="60" spans="1:19" ht="15">
      <c r="J60" s="40" t="e">
        <f>J46-J59</f>
        <v>#REF!</v>
      </c>
      <c r="N60" s="153" t="e">
        <f>N46-N59</f>
        <v>#REF!</v>
      </c>
    </row>
    <row r="61" spans="1:19" ht="15">
      <c r="J61" s="153"/>
      <c r="K61" s="154"/>
      <c r="L61" s="154"/>
      <c r="M61" s="154"/>
      <c r="N61" s="155"/>
    </row>
    <row r="62" spans="1:19">
      <c r="J62" s="13"/>
    </row>
    <row r="68" spans="10:14">
      <c r="J68" s="76"/>
      <c r="L68" s="13"/>
      <c r="N68" s="13"/>
    </row>
    <row r="128" spans="6:6">
      <c r="F128" s="2">
        <v>11.1</v>
      </c>
    </row>
    <row r="129" spans="2:6">
      <c r="F129" s="2">
        <v>11.2</v>
      </c>
    </row>
    <row r="130" spans="2:6">
      <c r="B130" s="2" t="s">
        <v>1063</v>
      </c>
    </row>
  </sheetData>
  <mergeCells count="3">
    <mergeCell ref="N4:P4"/>
    <mergeCell ref="J6:L6"/>
    <mergeCell ref="J4:L4"/>
  </mergeCells>
  <pageMargins left="0.65" right="0.25" top="0.62" bottom="0.25" header="0.25" footer="0"/>
  <pageSetup scale="90" firstPageNumber="4" orientation="portrait" useFirstPageNumber="1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62"/>
  <sheetViews>
    <sheetView view="pageBreakPreview" topLeftCell="A4" zoomScaleNormal="100" zoomScaleSheetLayoutView="100" workbookViewId="0">
      <selection activeCell="F32" sqref="F32:F33"/>
    </sheetView>
  </sheetViews>
  <sheetFormatPr defaultColWidth="9.28515625" defaultRowHeight="14.25"/>
  <cols>
    <col min="1" max="1" width="2.7109375" style="1" customWidth="1"/>
    <col min="2" max="2" width="12.42578125" style="1" customWidth="1"/>
    <col min="3" max="3" width="11.42578125" style="1" customWidth="1"/>
    <col min="4" max="4" width="23.28515625" style="1" customWidth="1"/>
    <col min="5" max="5" width="10" style="1" customWidth="1"/>
    <col min="6" max="6" width="4.5703125" style="1" customWidth="1"/>
    <col min="7" max="7" width="1.28515625" style="1" customWidth="1"/>
    <col min="8" max="8" width="15.7109375" style="1" customWidth="1"/>
    <col min="9" max="9" width="1.28515625" style="1" customWidth="1"/>
    <col min="10" max="10" width="1.7109375" style="1" customWidth="1"/>
    <col min="11" max="11" width="1.28515625" style="1" customWidth="1"/>
    <col min="12" max="12" width="15.7109375" style="1" customWidth="1"/>
    <col min="13" max="14" width="1.28515625" style="1" customWidth="1"/>
    <col min="15" max="15" width="13.7109375" style="1" hidden="1" customWidth="1"/>
    <col min="16" max="16" width="0.7109375" style="1" hidden="1" customWidth="1"/>
    <col min="17" max="17" width="13.7109375" style="1" hidden="1" customWidth="1"/>
    <col min="18" max="18" width="15.5703125" style="118" hidden="1" customWidth="1"/>
    <col min="19" max="19" width="12.28515625" style="1" hidden="1" customWidth="1"/>
    <col min="20" max="20" width="16.7109375" style="1" hidden="1" customWidth="1"/>
    <col min="21" max="21" width="15.7109375" style="1" hidden="1" customWidth="1"/>
    <col min="22" max="22" width="16.7109375" style="1" hidden="1" customWidth="1"/>
    <col min="23" max="23" width="15.7109375" style="1" hidden="1" customWidth="1"/>
    <col min="24" max="24" width="14" style="1" hidden="1" customWidth="1"/>
    <col min="25" max="25" width="0" style="1" hidden="1" customWidth="1"/>
    <col min="26" max="26" width="12.7109375" style="1" bestFit="1" customWidth="1"/>
    <col min="27" max="27" width="9.28515625" style="1"/>
    <col min="28" max="28" width="12.28515625" style="1" bestFit="1" customWidth="1"/>
    <col min="29" max="16384" width="9.28515625" style="1"/>
  </cols>
  <sheetData>
    <row r="1" spans="1:28" ht="18.75" customHeight="1">
      <c r="A1" s="1745" t="str">
        <f>'BS '!A1:I1</f>
        <v xml:space="preserve">MCB PAKISTAN SOVEREIGN FUND </v>
      </c>
      <c r="B1" s="1745"/>
      <c r="C1" s="1745"/>
      <c r="D1" s="1745"/>
      <c r="E1" s="1745"/>
      <c r="F1" s="1745"/>
      <c r="G1" s="1745"/>
      <c r="H1" s="1745"/>
      <c r="I1" s="1745"/>
      <c r="J1" s="1745"/>
      <c r="K1" s="1745"/>
      <c r="L1" s="1745"/>
      <c r="M1" s="156"/>
      <c r="N1" s="157"/>
      <c r="O1" s="157"/>
      <c r="P1" s="157"/>
      <c r="Q1" s="157"/>
      <c r="R1" s="158"/>
      <c r="V1" s="159">
        <v>42277</v>
      </c>
      <c r="W1" s="159">
        <v>42369</v>
      </c>
      <c r="X1" s="159" t="s">
        <v>357</v>
      </c>
    </row>
    <row r="2" spans="1:28" ht="18.75" customHeight="1">
      <c r="A2" s="1746" t="s">
        <v>358</v>
      </c>
      <c r="B2" s="1746"/>
      <c r="C2" s="1746"/>
      <c r="D2" s="1746"/>
      <c r="E2" s="1746"/>
      <c r="F2" s="1746"/>
      <c r="G2" s="1746"/>
      <c r="H2" s="1746"/>
      <c r="I2" s="1746"/>
      <c r="J2" s="1746"/>
      <c r="K2" s="1746"/>
      <c r="L2" s="1746"/>
      <c r="M2" s="160"/>
      <c r="N2" s="121"/>
      <c r="O2" s="121"/>
      <c r="P2" s="121"/>
      <c r="Q2" s="121"/>
      <c r="U2" s="1" t="s">
        <v>359</v>
      </c>
      <c r="V2" s="118">
        <v>60180807</v>
      </c>
      <c r="W2" s="147">
        <f>V5</f>
        <v>133342831</v>
      </c>
      <c r="X2" s="118">
        <v>60180807</v>
      </c>
    </row>
    <row r="3" spans="1:28" ht="18.75" customHeight="1">
      <c r="A3" s="1747" t="s">
        <v>360</v>
      </c>
      <c r="B3" s="1747"/>
      <c r="C3" s="1747"/>
      <c r="D3" s="1747"/>
      <c r="E3" s="1747"/>
      <c r="F3" s="1747"/>
      <c r="G3" s="1747"/>
      <c r="H3" s="1747"/>
      <c r="I3" s="1747"/>
      <c r="J3" s="1747"/>
      <c r="K3" s="1747"/>
      <c r="L3" s="1747"/>
      <c r="M3" s="161"/>
      <c r="N3" s="122"/>
      <c r="O3" s="122"/>
      <c r="P3" s="122"/>
      <c r="Q3" s="122"/>
      <c r="U3" s="1" t="s">
        <v>361</v>
      </c>
      <c r="V3" s="118">
        <v>108474155</v>
      </c>
      <c r="W3" s="147">
        <f>X3-V3</f>
        <v>77248754</v>
      </c>
      <c r="X3" s="118">
        <v>185722909</v>
      </c>
    </row>
    <row r="4" spans="1:28" ht="15" customHeight="1">
      <c r="A4" s="95"/>
      <c r="B4" s="55"/>
      <c r="C4" s="148"/>
      <c r="D4" s="148"/>
      <c r="E4" s="148"/>
      <c r="F4" s="148"/>
      <c r="G4" s="148"/>
      <c r="H4" s="57"/>
      <c r="I4" s="57"/>
      <c r="J4" s="57"/>
      <c r="K4" s="57"/>
      <c r="L4" s="57"/>
      <c r="M4" s="57"/>
      <c r="N4" s="124"/>
      <c r="O4" s="57"/>
      <c r="P4" s="57"/>
      <c r="Q4" s="57"/>
      <c r="U4" s="1" t="s">
        <v>362</v>
      </c>
      <c r="V4" s="118">
        <v>-35312131</v>
      </c>
      <c r="W4" s="147">
        <f>X4-V4</f>
        <v>-59823865</v>
      </c>
      <c r="X4" s="118">
        <v>-95135996</v>
      </c>
    </row>
    <row r="5" spans="1:28" ht="15" customHeight="1" thickBot="1">
      <c r="A5" s="162"/>
      <c r="B5" s="110"/>
      <c r="C5" s="163"/>
      <c r="D5" s="163"/>
      <c r="E5" s="163"/>
      <c r="F5" s="163"/>
      <c r="G5" s="163"/>
      <c r="H5" s="1717" t="s">
        <v>286</v>
      </c>
      <c r="I5" s="1717"/>
      <c r="J5" s="1717"/>
      <c r="K5" s="1717"/>
      <c r="L5" s="1717"/>
      <c r="M5" s="39"/>
      <c r="N5" s="96"/>
      <c r="O5" s="1717" t="s">
        <v>287</v>
      </c>
      <c r="P5" s="1717"/>
      <c r="Q5" s="1717"/>
      <c r="U5" s="1" t="s">
        <v>363</v>
      </c>
      <c r="V5" s="164">
        <f>SUM(V2:V4)</f>
        <v>133342831</v>
      </c>
      <c r="W5" s="164">
        <f>SUM(W2:W4)</f>
        <v>150767720</v>
      </c>
      <c r="X5" s="165">
        <f>SUM(X2:X4)</f>
        <v>150767720</v>
      </c>
    </row>
    <row r="6" spans="1:28" ht="15" customHeight="1" thickTop="1">
      <c r="A6" s="162"/>
      <c r="B6" s="110"/>
      <c r="C6" s="163"/>
      <c r="D6" s="163"/>
      <c r="E6" s="163"/>
      <c r="F6" s="163"/>
      <c r="G6" s="163"/>
      <c r="H6" s="43" t="s">
        <v>254</v>
      </c>
      <c r="I6" s="44"/>
      <c r="J6" s="44"/>
      <c r="K6" s="44"/>
      <c r="L6" s="43" t="s">
        <v>254</v>
      </c>
      <c r="M6" s="43"/>
      <c r="N6" s="97"/>
      <c r="O6" s="46" t="str">
        <f>+H6</f>
        <v>December 31,</v>
      </c>
      <c r="P6" s="47"/>
      <c r="Q6" s="77" t="str">
        <f>+L6</f>
        <v>December 31,</v>
      </c>
      <c r="R6" s="128" t="s">
        <v>288</v>
      </c>
    </row>
    <row r="7" spans="1:28" ht="15" customHeight="1">
      <c r="A7" s="110"/>
      <c r="B7" s="110"/>
      <c r="C7" s="166"/>
      <c r="D7" s="166"/>
      <c r="E7" s="166"/>
      <c r="F7" s="166"/>
      <c r="G7" s="166"/>
      <c r="H7" s="100" t="s">
        <v>331</v>
      </c>
      <c r="I7" s="96"/>
      <c r="J7" s="96"/>
      <c r="K7" s="96"/>
      <c r="L7" s="167" t="s">
        <v>364</v>
      </c>
      <c r="M7" s="167"/>
      <c r="N7" s="96"/>
      <c r="O7" s="100" t="s">
        <v>331</v>
      </c>
      <c r="P7" s="96"/>
      <c r="Q7" s="100" t="s">
        <v>364</v>
      </c>
      <c r="R7" s="128" t="s">
        <v>331</v>
      </c>
    </row>
    <row r="8" spans="1:28" s="2" customFormat="1" ht="15" customHeight="1">
      <c r="A8" s="110"/>
      <c r="B8" s="110"/>
      <c r="C8" s="166"/>
      <c r="D8" s="166"/>
      <c r="E8" s="166"/>
      <c r="F8" s="166"/>
      <c r="G8" s="166"/>
      <c r="H8" s="1718" t="s">
        <v>257</v>
      </c>
      <c r="I8" s="1718"/>
      <c r="J8" s="1718"/>
      <c r="K8" s="1718"/>
      <c r="L8" s="1718"/>
      <c r="M8" s="168"/>
      <c r="N8" s="169"/>
      <c r="O8" s="169"/>
      <c r="P8" s="169"/>
      <c r="Q8" s="169"/>
      <c r="R8" s="76"/>
    </row>
    <row r="9" spans="1:28" s="2" customFormat="1" ht="8.1" customHeight="1">
      <c r="A9" s="110"/>
      <c r="B9" s="110"/>
      <c r="C9" s="166"/>
      <c r="D9" s="166"/>
      <c r="E9" s="166"/>
      <c r="F9" s="166"/>
      <c r="G9" s="166"/>
      <c r="H9" s="170"/>
      <c r="I9" s="170"/>
      <c r="J9" s="170"/>
      <c r="K9" s="170"/>
      <c r="L9" s="170"/>
      <c r="M9" s="170"/>
      <c r="N9" s="170"/>
      <c r="O9" s="170"/>
      <c r="P9" s="170"/>
      <c r="Q9" s="170"/>
      <c r="R9" s="76"/>
    </row>
    <row r="10" spans="1:28" s="2" customFormat="1" ht="15">
      <c r="A10" s="171" t="s">
        <v>365</v>
      </c>
      <c r="B10" s="110"/>
      <c r="C10" s="166"/>
      <c r="D10" s="166"/>
      <c r="E10" s="166"/>
      <c r="F10" s="166"/>
      <c r="G10" s="166"/>
      <c r="N10" s="166"/>
      <c r="O10" s="163">
        <v>1181440</v>
      </c>
      <c r="P10" s="163"/>
      <c r="Q10" s="166">
        <v>7781718</v>
      </c>
      <c r="R10" s="172">
        <v>8691268</v>
      </c>
      <c r="U10" s="30"/>
      <c r="V10" s="30"/>
      <c r="W10" s="30"/>
    </row>
    <row r="11" spans="1:28" s="2" customFormat="1" ht="15">
      <c r="A11" s="173" t="s">
        <v>366</v>
      </c>
      <c r="B11" s="110"/>
      <c r="C11" s="166"/>
      <c r="D11" s="166"/>
      <c r="E11" s="166"/>
      <c r="F11" s="166"/>
      <c r="G11" s="166"/>
      <c r="H11" s="163">
        <v>1351385</v>
      </c>
      <c r="I11" s="163"/>
      <c r="J11" s="163"/>
      <c r="K11" s="163"/>
      <c r="L11" s="174">
        <v>8691268</v>
      </c>
      <c r="M11" s="166"/>
      <c r="N11" s="166"/>
      <c r="O11" s="163"/>
      <c r="P11" s="163"/>
      <c r="Q11" s="166"/>
      <c r="R11" s="172"/>
      <c r="U11" s="30"/>
      <c r="V11" s="30"/>
      <c r="W11" s="30"/>
    </row>
    <row r="12" spans="1:28" s="2" customFormat="1" ht="8.1" customHeight="1">
      <c r="A12" s="171"/>
      <c r="B12" s="110"/>
      <c r="C12" s="166"/>
      <c r="D12" s="166"/>
      <c r="E12" s="166"/>
      <c r="F12" s="166"/>
      <c r="G12" s="166"/>
      <c r="H12" s="163"/>
      <c r="I12" s="163"/>
      <c r="J12" s="163"/>
      <c r="K12" s="163"/>
      <c r="L12" s="174"/>
      <c r="M12" s="166"/>
      <c r="N12" s="166"/>
      <c r="O12" s="163"/>
      <c r="P12" s="163"/>
      <c r="Q12" s="166"/>
      <c r="R12" s="76"/>
      <c r="U12" s="76"/>
      <c r="V12" s="76"/>
      <c r="W12" s="76"/>
    </row>
    <row r="13" spans="1:28" s="2" customFormat="1" ht="15" hidden="1" customHeight="1">
      <c r="A13" s="107"/>
      <c r="B13" s="136"/>
      <c r="C13" s="166"/>
      <c r="D13" s="166"/>
      <c r="E13" s="166"/>
      <c r="F13" s="166"/>
      <c r="G13" s="166"/>
      <c r="H13" s="175"/>
      <c r="I13" s="163"/>
      <c r="J13" s="163"/>
      <c r="K13" s="163"/>
      <c r="L13" s="176"/>
      <c r="M13" s="31"/>
      <c r="N13" s="166"/>
      <c r="O13" s="175"/>
      <c r="P13" s="163"/>
      <c r="Q13" s="177"/>
      <c r="R13" s="177"/>
      <c r="S13" s="2" t="s">
        <v>367</v>
      </c>
      <c r="T13" s="76">
        <v>59491350</v>
      </c>
      <c r="U13" s="76">
        <v>54923405</v>
      </c>
      <c r="V13" s="13">
        <f>T13-U13</f>
        <v>4567945</v>
      </c>
    </row>
    <row r="14" spans="1:28" s="2" customFormat="1" ht="15" customHeight="1">
      <c r="A14" s="110" t="s">
        <v>368</v>
      </c>
      <c r="B14" s="136"/>
      <c r="C14" s="166"/>
      <c r="D14" s="166"/>
      <c r="E14" s="166"/>
      <c r="F14" s="166"/>
      <c r="G14" s="166"/>
      <c r="H14" s="178">
        <f>'TB 31st Dec 2017'!P50</f>
        <v>76974</v>
      </c>
      <c r="I14" s="163"/>
      <c r="J14" s="163"/>
      <c r="K14" s="163"/>
      <c r="L14" s="179">
        <v>3175455</v>
      </c>
      <c r="M14" s="166"/>
      <c r="N14" s="166"/>
      <c r="O14" s="180">
        <f>H14-R14</f>
        <v>32232</v>
      </c>
      <c r="P14" s="163"/>
      <c r="Q14" s="181">
        <v>240891</v>
      </c>
      <c r="R14" s="87">
        <v>44742</v>
      </c>
      <c r="S14" s="2" t="s">
        <v>369</v>
      </c>
      <c r="T14" s="76">
        <v>152106839</v>
      </c>
      <c r="U14" s="76">
        <v>73586155</v>
      </c>
      <c r="V14" s="13">
        <f>T14-U14</f>
        <v>78520684</v>
      </c>
      <c r="Z14" s="12">
        <f>'BS '!I35</f>
        <v>13838923</v>
      </c>
      <c r="AB14" s="12"/>
    </row>
    <row r="15" spans="1:28" s="2" customFormat="1" ht="15" customHeight="1">
      <c r="A15" s="110" t="s">
        <v>370</v>
      </c>
      <c r="B15" s="136"/>
      <c r="C15" s="166"/>
      <c r="D15" s="166"/>
      <c r="E15" s="166"/>
      <c r="F15" s="166"/>
      <c r="G15" s="166"/>
      <c r="H15" s="144">
        <f>-'TB 31st Dec 2017'!P51+449</f>
        <v>-493133</v>
      </c>
      <c r="I15" s="163"/>
      <c r="J15" s="163"/>
      <c r="K15" s="163"/>
      <c r="L15" s="182">
        <v>-8174096</v>
      </c>
      <c r="M15" s="166"/>
      <c r="N15" s="166"/>
      <c r="O15" s="175"/>
      <c r="Q15" s="177"/>
      <c r="R15" s="177"/>
      <c r="S15" s="2" t="s">
        <v>350</v>
      </c>
      <c r="T15" s="12">
        <f>'BS '!I35</f>
        <v>13838923</v>
      </c>
      <c r="V15" s="76">
        <v>144700713</v>
      </c>
      <c r="Z15" s="183">
        <v>1526291</v>
      </c>
    </row>
    <row r="16" spans="1:28" s="2" customFormat="1" ht="15" hidden="1" customHeight="1">
      <c r="A16" s="107"/>
      <c r="B16" s="136"/>
      <c r="C16" s="166"/>
      <c r="D16" s="166"/>
      <c r="E16" s="166"/>
      <c r="F16" s="166"/>
      <c r="G16" s="166"/>
      <c r="H16" s="180"/>
      <c r="I16" s="163"/>
      <c r="J16" s="163"/>
      <c r="K16" s="163"/>
      <c r="L16" s="184"/>
      <c r="M16" s="166"/>
      <c r="N16" s="166"/>
      <c r="O16" s="23"/>
      <c r="P16" s="57"/>
      <c r="Q16" s="181"/>
      <c r="R16" s="87"/>
      <c r="S16" s="2" t="s">
        <v>367</v>
      </c>
      <c r="T16" s="13">
        <f>T13</f>
        <v>59491350</v>
      </c>
      <c r="V16" s="13">
        <f>V13</f>
        <v>4567945</v>
      </c>
    </row>
    <row r="17" spans="1:30" s="2" customFormat="1" ht="15">
      <c r="A17" s="185"/>
      <c r="B17" s="136"/>
      <c r="C17" s="166"/>
      <c r="D17" s="166"/>
      <c r="E17" s="166"/>
      <c r="F17" s="166"/>
      <c r="G17" s="166"/>
      <c r="H17" s="163">
        <f>SUM(H13:H16)</f>
        <v>-416159</v>
      </c>
      <c r="I17" s="163"/>
      <c r="J17" s="163"/>
      <c r="K17" s="163"/>
      <c r="L17" s="174">
        <f>SUM(L14:L16)</f>
        <v>-4998641</v>
      </c>
      <c r="M17" s="166"/>
      <c r="N17" s="166"/>
      <c r="O17" s="163">
        <f>SUM(O13:O16)</f>
        <v>32232</v>
      </c>
      <c r="P17" s="163"/>
      <c r="Q17" s="166">
        <f>SUM(Q14:Q16)</f>
        <v>240891</v>
      </c>
      <c r="R17" s="166">
        <f>SUM(R13:R16)</f>
        <v>44742</v>
      </c>
      <c r="S17" s="2" t="s">
        <v>349</v>
      </c>
      <c r="T17" s="186">
        <f>SUM(T15:T16)</f>
        <v>73330273</v>
      </c>
      <c r="U17" s="76"/>
      <c r="V17" s="81">
        <f>SUM(V15:V16)</f>
        <v>149268658</v>
      </c>
      <c r="W17" s="76"/>
      <c r="Z17" s="183">
        <v>-9266455</v>
      </c>
    </row>
    <row r="18" spans="1:30" s="2" customFormat="1" ht="8.1" customHeight="1">
      <c r="A18" s="185"/>
      <c r="B18" s="110"/>
      <c r="C18" s="166"/>
      <c r="D18" s="166"/>
      <c r="E18" s="166"/>
      <c r="F18" s="166"/>
      <c r="G18" s="166"/>
      <c r="H18" s="163"/>
      <c r="I18" s="163"/>
      <c r="J18" s="163"/>
      <c r="K18" s="163"/>
      <c r="L18" s="174"/>
      <c r="M18" s="166"/>
      <c r="N18" s="166"/>
      <c r="O18" s="163"/>
      <c r="P18" s="163"/>
      <c r="Q18" s="166"/>
      <c r="R18" s="76"/>
    </row>
    <row r="19" spans="1:30" s="2" customFormat="1" ht="15" customHeight="1">
      <c r="A19" s="187" t="s">
        <v>316</v>
      </c>
      <c r="B19" s="110"/>
      <c r="C19" s="166"/>
      <c r="D19" s="166"/>
      <c r="E19" s="166"/>
      <c r="F19" s="166"/>
      <c r="G19" s="166"/>
      <c r="H19" s="163"/>
      <c r="I19" s="163"/>
      <c r="J19" s="163"/>
      <c r="K19" s="163"/>
      <c r="L19" s="174"/>
      <c r="M19" s="166"/>
      <c r="N19" s="166"/>
      <c r="O19" s="188"/>
      <c r="P19" s="163"/>
      <c r="Q19" s="181"/>
      <c r="R19" s="76"/>
      <c r="Z19" s="12">
        <f>SUM(Z14:Z17)</f>
        <v>6098759</v>
      </c>
    </row>
    <row r="20" spans="1:30" s="2" customFormat="1" ht="15" customHeight="1">
      <c r="A20" s="189" t="s">
        <v>317</v>
      </c>
      <c r="B20" s="110"/>
      <c r="C20" s="166"/>
      <c r="D20" s="166"/>
      <c r="E20" s="166"/>
      <c r="F20" s="166"/>
      <c r="G20" s="166"/>
      <c r="H20" s="163">
        <v>0</v>
      </c>
      <c r="I20" s="163"/>
      <c r="J20" s="163"/>
      <c r="K20" s="163"/>
      <c r="L20" s="174">
        <f>-IS!H36</f>
        <v>68740</v>
      </c>
      <c r="M20" s="166"/>
      <c r="N20" s="166"/>
      <c r="O20" s="188"/>
      <c r="P20" s="163"/>
      <c r="Q20" s="181"/>
      <c r="R20" s="76"/>
    </row>
    <row r="21" spans="1:30" s="2" customFormat="1" ht="15" customHeight="1">
      <c r="A21" s="189"/>
      <c r="B21" s="110"/>
      <c r="C21" s="166"/>
      <c r="D21" s="166"/>
      <c r="E21" s="166"/>
      <c r="F21" s="166"/>
      <c r="G21" s="166"/>
      <c r="H21" s="163"/>
      <c r="I21" s="163"/>
      <c r="J21" s="163"/>
      <c r="K21" s="163"/>
      <c r="L21" s="174"/>
      <c r="M21" s="166"/>
      <c r="N21" s="166"/>
      <c r="O21" s="188"/>
      <c r="P21" s="163"/>
      <c r="Q21" s="181"/>
      <c r="R21" s="76"/>
    </row>
    <row r="22" spans="1:30" s="2" customFormat="1" ht="15" customHeight="1">
      <c r="A22" s="190" t="s">
        <v>371</v>
      </c>
      <c r="B22" s="110"/>
      <c r="C22" s="166"/>
      <c r="D22" s="166"/>
      <c r="E22" s="166"/>
      <c r="F22" s="166"/>
      <c r="G22" s="166"/>
      <c r="H22" s="163">
        <f>IS!F42</f>
        <v>28870</v>
      </c>
      <c r="I22" s="163"/>
      <c r="J22" s="163"/>
      <c r="K22" s="163"/>
      <c r="L22" s="174">
        <f>IS!H42</f>
        <v>107029</v>
      </c>
      <c r="M22" s="166"/>
      <c r="N22" s="166"/>
      <c r="O22" s="163">
        <f>SUM(O19:O21)</f>
        <v>0</v>
      </c>
      <c r="P22" s="163"/>
      <c r="Q22" s="166">
        <f>SUM(Q19:Q21)</f>
        <v>0</v>
      </c>
      <c r="R22" s="76"/>
    </row>
    <row r="23" spans="1:30" s="2" customFormat="1" ht="15" hidden="1" customHeight="1">
      <c r="H23" s="13"/>
      <c r="L23" s="191"/>
      <c r="O23" s="13"/>
      <c r="T23" s="108" t="s">
        <v>372</v>
      </c>
      <c r="U23" s="136"/>
      <c r="V23" s="166"/>
      <c r="W23" s="166"/>
      <c r="X23" s="180">
        <f>IS!F15</f>
        <v>-23</v>
      </c>
      <c r="Y23" s="163"/>
      <c r="Z23" s="181">
        <v>-116</v>
      </c>
      <c r="AA23" s="166"/>
      <c r="AB23" s="192" t="e">
        <f>X23-#REF!</f>
        <v>#REF!</v>
      </c>
      <c r="AC23" s="163"/>
      <c r="AD23" s="181">
        <v>-1251</v>
      </c>
    </row>
    <row r="24" spans="1:30" s="2" customFormat="1" ht="15" customHeight="1">
      <c r="H24" s="13"/>
      <c r="L24" s="191"/>
      <c r="O24" s="13"/>
      <c r="T24" s="108"/>
      <c r="U24" s="136"/>
      <c r="V24" s="166"/>
      <c r="W24" s="166"/>
      <c r="X24" s="163"/>
      <c r="Y24" s="163"/>
      <c r="Z24" s="166"/>
      <c r="AA24" s="166"/>
      <c r="AB24" s="193"/>
      <c r="AC24" s="163"/>
      <c r="AD24" s="166"/>
    </row>
    <row r="25" spans="1:30" s="2" customFormat="1" ht="15">
      <c r="A25" s="194" t="s">
        <v>373</v>
      </c>
      <c r="B25" s="136"/>
      <c r="C25" s="166"/>
      <c r="D25" s="166"/>
      <c r="E25" s="166"/>
      <c r="F25" s="166"/>
      <c r="G25" s="166"/>
      <c r="H25" s="163"/>
      <c r="I25" s="163"/>
      <c r="J25" s="163"/>
      <c r="K25" s="163"/>
      <c r="L25" s="174"/>
      <c r="M25" s="166"/>
      <c r="N25" s="166"/>
      <c r="O25" s="193"/>
      <c r="P25" s="163"/>
      <c r="Q25" s="166"/>
      <c r="R25" s="83"/>
      <c r="S25" s="166"/>
    </row>
    <row r="26" spans="1:30" s="2" customFormat="1" ht="15">
      <c r="A26" s="195" t="s">
        <v>374</v>
      </c>
      <c r="B26" s="136"/>
      <c r="C26" s="166"/>
      <c r="D26" s="166"/>
      <c r="E26" s="166"/>
      <c r="F26" s="166"/>
      <c r="G26" s="166"/>
      <c r="H26" s="163">
        <f>OCI!G15</f>
        <v>0</v>
      </c>
      <c r="I26" s="163"/>
      <c r="J26" s="163"/>
      <c r="K26" s="163"/>
      <c r="L26" s="174">
        <v>-26176</v>
      </c>
      <c r="M26" s="166"/>
      <c r="N26" s="166"/>
      <c r="O26" s="163" t="e">
        <f>OCI!#REF!</f>
        <v>#REF!</v>
      </c>
      <c r="P26" s="163"/>
      <c r="Q26" s="166">
        <v>-36150</v>
      </c>
      <c r="R26" s="83">
        <v>9974</v>
      </c>
      <c r="S26" s="166"/>
    </row>
    <row r="27" spans="1:30" s="196" customFormat="1" ht="10.15" customHeight="1">
      <c r="A27" s="190"/>
      <c r="C27" s="197"/>
      <c r="D27" s="198"/>
      <c r="E27" s="199"/>
      <c r="F27" s="200"/>
      <c r="G27" s="200"/>
      <c r="H27" s="200"/>
      <c r="I27" s="198"/>
      <c r="J27" s="198"/>
      <c r="K27" s="198"/>
      <c r="L27" s="201"/>
      <c r="M27" s="200"/>
      <c r="N27" s="201"/>
      <c r="O27" s="200"/>
      <c r="P27" s="200"/>
      <c r="Q27" s="202"/>
      <c r="R27" s="200"/>
      <c r="S27" s="200"/>
      <c r="T27" s="200"/>
      <c r="U27" s="200"/>
      <c r="V27" s="200"/>
    </row>
    <row r="28" spans="1:30" s="2" customFormat="1" ht="15" customHeight="1">
      <c r="A28" s="203" t="s">
        <v>375</v>
      </c>
      <c r="B28" s="110"/>
      <c r="C28" s="166"/>
      <c r="D28" s="166"/>
      <c r="E28" s="166"/>
      <c r="F28" s="166"/>
      <c r="G28" s="166"/>
      <c r="H28" s="193"/>
      <c r="I28" s="163"/>
      <c r="J28" s="163"/>
      <c r="K28" s="163"/>
      <c r="L28" s="204"/>
      <c r="M28" s="172"/>
      <c r="N28" s="166"/>
      <c r="O28" s="193"/>
      <c r="P28" s="163"/>
      <c r="Q28" s="172"/>
      <c r="R28" s="166"/>
      <c r="S28" s="28"/>
      <c r="T28" s="28"/>
      <c r="U28" s="28"/>
    </row>
    <row r="29" spans="1:30" s="2" customFormat="1" ht="15" customHeight="1">
      <c r="A29" s="203"/>
      <c r="B29" s="110"/>
      <c r="C29" s="166"/>
      <c r="D29" s="166"/>
      <c r="E29" s="166"/>
      <c r="F29" s="166"/>
      <c r="G29" s="166"/>
      <c r="H29" s="193"/>
      <c r="I29" s="163"/>
      <c r="J29" s="163"/>
      <c r="K29" s="163"/>
      <c r="L29" s="204"/>
      <c r="M29" s="172"/>
      <c r="N29" s="166"/>
      <c r="O29" s="193"/>
      <c r="P29" s="163"/>
      <c r="Q29" s="172"/>
      <c r="R29" s="166"/>
      <c r="S29" s="28"/>
      <c r="T29" s="28"/>
      <c r="U29" s="28"/>
    </row>
    <row r="30" spans="1:30" s="2" customFormat="1" ht="15" customHeight="1">
      <c r="A30" s="205" t="s">
        <v>376</v>
      </c>
      <c r="B30" s="110"/>
      <c r="C30" s="166"/>
      <c r="D30" s="166"/>
      <c r="E30" s="166"/>
      <c r="F30" s="166"/>
      <c r="G30" s="206"/>
      <c r="H30" s="207"/>
      <c r="I30" s="208"/>
      <c r="J30" s="163"/>
      <c r="K30" s="209"/>
      <c r="L30" s="210"/>
      <c r="M30" s="211"/>
      <c r="N30" s="166"/>
      <c r="O30" s="193"/>
      <c r="P30" s="163"/>
      <c r="Q30" s="172"/>
      <c r="R30" s="166"/>
      <c r="S30" s="28"/>
      <c r="T30" s="28"/>
      <c r="U30" s="28"/>
    </row>
    <row r="31" spans="1:30" s="2" customFormat="1" ht="15" customHeight="1">
      <c r="A31" s="212" t="s">
        <v>377</v>
      </c>
      <c r="B31" s="110"/>
      <c r="C31" s="166"/>
      <c r="D31" s="166"/>
      <c r="E31" s="166"/>
      <c r="F31" s="166"/>
      <c r="G31" s="213"/>
      <c r="H31" s="214">
        <v>-753344</v>
      </c>
      <c r="I31" s="215"/>
      <c r="J31" s="163"/>
      <c r="K31" s="216"/>
      <c r="L31" s="217">
        <v>-291619</v>
      </c>
      <c r="M31" s="218"/>
      <c r="N31" s="166"/>
      <c r="O31" s="214">
        <v>-739206</v>
      </c>
      <c r="P31" s="163"/>
      <c r="Q31" s="219">
        <v>-277457</v>
      </c>
      <c r="R31" s="166"/>
      <c r="S31" s="28"/>
      <c r="T31" s="28"/>
      <c r="U31" s="28"/>
    </row>
    <row r="32" spans="1:30" s="2" customFormat="1" ht="15" customHeight="1">
      <c r="A32" s="212" t="s">
        <v>378</v>
      </c>
      <c r="B32" s="110"/>
      <c r="C32" s="166"/>
      <c r="D32" s="166"/>
      <c r="E32" s="166"/>
      <c r="F32" s="166"/>
      <c r="G32" s="213"/>
      <c r="H32" s="220">
        <v>-3</v>
      </c>
      <c r="I32" s="215"/>
      <c r="J32" s="163"/>
      <c r="K32" s="216"/>
      <c r="L32" s="221">
        <v>348</v>
      </c>
      <c r="M32" s="218"/>
      <c r="N32" s="166"/>
      <c r="O32" s="220">
        <v>35</v>
      </c>
      <c r="P32" s="163"/>
      <c r="Q32" s="222">
        <v>-202</v>
      </c>
      <c r="R32" s="166"/>
      <c r="S32" s="28"/>
      <c r="T32" s="28"/>
      <c r="U32" s="28"/>
    </row>
    <row r="33" spans="1:28" s="2" customFormat="1" ht="15" customHeight="1">
      <c r="A33" s="171"/>
      <c r="B33" s="110"/>
      <c r="C33" s="166"/>
      <c r="D33" s="166"/>
      <c r="E33" s="166"/>
      <c r="F33" s="166"/>
      <c r="G33" s="213"/>
      <c r="H33" s="193">
        <f>SUM(H31:H32)</f>
        <v>-753347</v>
      </c>
      <c r="I33" s="215"/>
      <c r="J33" s="163"/>
      <c r="K33" s="216"/>
      <c r="L33" s="204">
        <f>SUM(L31:L32)</f>
        <v>-291271</v>
      </c>
      <c r="M33" s="218"/>
      <c r="N33" s="166"/>
      <c r="O33" s="193">
        <f>SUM(O31:O32)</f>
        <v>-739171</v>
      </c>
      <c r="P33" s="163"/>
      <c r="Q33" s="172">
        <f>SUM(Q31:Q32)</f>
        <v>-277659</v>
      </c>
      <c r="R33" s="166"/>
      <c r="S33" s="28"/>
      <c r="T33" s="28"/>
      <c r="U33" s="28"/>
    </row>
    <row r="34" spans="1:28" s="196" customFormat="1" ht="10.15" customHeight="1">
      <c r="A34" s="187"/>
      <c r="B34" s="223"/>
      <c r="C34" s="224"/>
      <c r="D34" s="225"/>
      <c r="E34" s="226"/>
      <c r="F34" s="227"/>
      <c r="G34" s="228"/>
      <c r="H34" s="229"/>
      <c r="I34" s="230"/>
      <c r="J34" s="231"/>
      <c r="K34" s="232"/>
      <c r="L34" s="201"/>
      <c r="M34" s="233"/>
      <c r="N34" s="234"/>
      <c r="O34" s="200"/>
      <c r="P34" s="200"/>
      <c r="Q34" s="200"/>
      <c r="R34" s="200"/>
      <c r="S34" s="200"/>
      <c r="T34" s="200"/>
      <c r="U34" s="200"/>
      <c r="V34" s="200"/>
    </row>
    <row r="35" spans="1:28" s="2" customFormat="1" ht="15" customHeight="1">
      <c r="A35" s="171" t="s">
        <v>323</v>
      </c>
      <c r="B35" s="110"/>
      <c r="C35" s="166"/>
      <c r="D35" s="166"/>
      <c r="E35" s="166"/>
      <c r="F35" s="166"/>
      <c r="G35" s="213"/>
      <c r="H35" s="193"/>
      <c r="I35" s="215"/>
      <c r="J35" s="163"/>
      <c r="K35" s="216"/>
      <c r="L35" s="204"/>
      <c r="M35" s="218"/>
      <c r="N35" s="166"/>
      <c r="O35" s="193"/>
      <c r="P35" s="163"/>
      <c r="Q35" s="172"/>
      <c r="R35" s="166"/>
      <c r="S35" s="28"/>
      <c r="T35" s="28"/>
      <c r="U35" s="28"/>
    </row>
    <row r="36" spans="1:28" s="2" customFormat="1" ht="15" customHeight="1">
      <c r="A36" s="212" t="s">
        <v>328</v>
      </c>
      <c r="B36" s="110"/>
      <c r="C36" s="166"/>
      <c r="D36" s="166"/>
      <c r="E36" s="166"/>
      <c r="F36" s="166"/>
      <c r="G36" s="213"/>
      <c r="H36" s="214">
        <v>0</v>
      </c>
      <c r="I36" s="215"/>
      <c r="J36" s="163"/>
      <c r="K36" s="216"/>
      <c r="L36" s="217">
        <v>0</v>
      </c>
      <c r="M36" s="218"/>
      <c r="N36" s="166"/>
      <c r="O36" s="214" t="e">
        <f>IS!#REF!</f>
        <v>#REF!</v>
      </c>
      <c r="P36" s="163"/>
      <c r="Q36" s="219">
        <v>0</v>
      </c>
      <c r="R36" s="166">
        <v>-143</v>
      </c>
      <c r="S36" s="28"/>
      <c r="T36" s="28"/>
      <c r="U36" s="28"/>
    </row>
    <row r="37" spans="1:28" s="2" customFormat="1" ht="15" customHeight="1">
      <c r="A37" s="212" t="s">
        <v>329</v>
      </c>
      <c r="B37" s="110"/>
      <c r="C37" s="166"/>
      <c r="D37" s="166"/>
      <c r="E37" s="166"/>
      <c r="F37" s="166"/>
      <c r="G37" s="213"/>
      <c r="H37" s="220">
        <f>IS!F49</f>
        <v>23380</v>
      </c>
      <c r="I37" s="215"/>
      <c r="J37" s="163"/>
      <c r="K37" s="216"/>
      <c r="L37" s="221">
        <v>-192097</v>
      </c>
      <c r="M37" s="218"/>
      <c r="N37" s="166"/>
      <c r="O37" s="220" t="e">
        <f>IS!#REF!</f>
        <v>#REF!</v>
      </c>
      <c r="P37" s="163"/>
      <c r="Q37" s="222">
        <v>0</v>
      </c>
      <c r="R37" s="166">
        <v>14319</v>
      </c>
      <c r="S37" s="28"/>
      <c r="T37" s="28"/>
      <c r="U37" s="28"/>
    </row>
    <row r="38" spans="1:28" s="2" customFormat="1" ht="15" customHeight="1">
      <c r="A38" s="171"/>
      <c r="B38" s="110"/>
      <c r="C38" s="166"/>
      <c r="D38" s="166"/>
      <c r="E38" s="166"/>
      <c r="F38" s="166"/>
      <c r="G38" s="213"/>
      <c r="H38" s="193">
        <f>SUM(H36:H37)</f>
        <v>23380</v>
      </c>
      <c r="I38" s="215"/>
      <c r="J38" s="163"/>
      <c r="K38" s="216"/>
      <c r="L38" s="204">
        <f>SUM(L36:L37)</f>
        <v>-192097</v>
      </c>
      <c r="M38" s="218"/>
      <c r="N38" s="166"/>
      <c r="O38" s="193" t="e">
        <f>IS!#REF!</f>
        <v>#REF!</v>
      </c>
      <c r="P38" s="163"/>
      <c r="Q38" s="172" t="e">
        <f>IS!#REF!</f>
        <v>#REF!</v>
      </c>
      <c r="R38" s="166"/>
      <c r="S38" s="28"/>
      <c r="T38" s="28"/>
      <c r="U38" s="28"/>
    </row>
    <row r="39" spans="1:28" s="2" customFormat="1" ht="8.1" customHeight="1">
      <c r="A39" s="171"/>
      <c r="B39" s="110"/>
      <c r="C39" s="166"/>
      <c r="D39" s="166"/>
      <c r="E39" s="166"/>
      <c r="F39" s="166"/>
      <c r="G39" s="213"/>
      <c r="H39" s="193"/>
      <c r="I39" s="215"/>
      <c r="J39" s="163"/>
      <c r="K39" s="216"/>
      <c r="L39" s="204"/>
      <c r="M39" s="218"/>
      <c r="N39" s="166"/>
      <c r="O39" s="193"/>
      <c r="P39" s="163"/>
      <c r="Q39" s="172"/>
      <c r="R39" s="166"/>
      <c r="S39" s="28"/>
      <c r="T39" s="28"/>
      <c r="U39" s="28"/>
    </row>
    <row r="40" spans="1:28" s="2" customFormat="1" ht="15" customHeight="1">
      <c r="A40" s="205" t="s">
        <v>379</v>
      </c>
      <c r="B40" s="110"/>
      <c r="C40" s="166"/>
      <c r="D40" s="166"/>
      <c r="E40" s="166"/>
      <c r="F40" s="166"/>
      <c r="G40" s="213"/>
      <c r="H40" s="193"/>
      <c r="I40" s="215"/>
      <c r="J40" s="163"/>
      <c r="K40" s="216"/>
      <c r="L40" s="204"/>
      <c r="M40" s="218"/>
      <c r="N40" s="166"/>
      <c r="O40" s="193"/>
      <c r="P40" s="163"/>
      <c r="Q40" s="172"/>
      <c r="R40" s="166"/>
      <c r="S40" s="28"/>
      <c r="T40" s="28"/>
      <c r="U40" s="28"/>
      <c r="AA40" s="30" t="s">
        <v>380</v>
      </c>
      <c r="AB40" s="30" t="s">
        <v>381</v>
      </c>
    </row>
    <row r="41" spans="1:28" s="2" customFormat="1" ht="15" customHeight="1">
      <c r="A41" s="212" t="s">
        <v>377</v>
      </c>
      <c r="B41" s="110"/>
      <c r="C41" s="166"/>
      <c r="D41" s="166"/>
      <c r="E41" s="166"/>
      <c r="F41" s="166"/>
      <c r="G41" s="213"/>
      <c r="H41" s="214">
        <f>ROUND(H31+AB41+H37,0)</f>
        <v>-729964</v>
      </c>
      <c r="I41" s="215"/>
      <c r="J41" s="163"/>
      <c r="K41" s="216"/>
      <c r="L41" s="217">
        <v>-483368</v>
      </c>
      <c r="M41" s="218"/>
      <c r="N41" s="166"/>
      <c r="O41" s="214" t="e">
        <f>#REF!-O42</f>
        <v>#REF!</v>
      </c>
      <c r="P41" s="163"/>
      <c r="Q41" s="219">
        <v>-483570</v>
      </c>
      <c r="R41" s="166"/>
      <c r="S41" s="28"/>
      <c r="T41" s="28"/>
      <c r="U41" s="28"/>
      <c r="Z41" s="2" t="s">
        <v>382</v>
      </c>
      <c r="AA41" s="74">
        <f>IS!F10/(IS!F10+IS!F15)</f>
        <v>0.91575091575091572</v>
      </c>
      <c r="AB41" s="27">
        <f>ROUND(H36*AA41,0)</f>
        <v>0</v>
      </c>
    </row>
    <row r="42" spans="1:28" s="2" customFormat="1" ht="15" customHeight="1">
      <c r="A42" s="212" t="s">
        <v>383</v>
      </c>
      <c r="B42" s="110"/>
      <c r="C42" s="166"/>
      <c r="D42" s="166"/>
      <c r="E42" s="166"/>
      <c r="F42" s="166"/>
      <c r="G42" s="213"/>
      <c r="H42" s="220">
        <f>ROUND(H32+AB42,0)</f>
        <v>-3</v>
      </c>
      <c r="I42" s="215"/>
      <c r="J42" s="163"/>
      <c r="K42" s="216"/>
      <c r="L42" s="221">
        <v>0</v>
      </c>
      <c r="M42" s="218"/>
      <c r="N42" s="166"/>
      <c r="O42" s="220">
        <f>IS!J15</f>
        <v>-58</v>
      </c>
      <c r="P42" s="163"/>
      <c r="Q42" s="222">
        <v>202</v>
      </c>
      <c r="R42" s="166"/>
      <c r="S42" s="28"/>
      <c r="T42" s="28"/>
      <c r="U42" s="28"/>
      <c r="Z42" s="2" t="s">
        <v>384</v>
      </c>
      <c r="AA42" s="74">
        <f>IS!F15/(IS!F10+IS!F15)</f>
        <v>8.4249084249084255E-2</v>
      </c>
      <c r="AB42" s="27">
        <f>ROUND(H36*AA42,0)</f>
        <v>0</v>
      </c>
    </row>
    <row r="43" spans="1:28" s="2" customFormat="1" ht="15" customHeight="1">
      <c r="A43" s="212"/>
      <c r="B43" s="110"/>
      <c r="C43" s="166"/>
      <c r="D43" s="166"/>
      <c r="E43" s="166"/>
      <c r="F43" s="166"/>
      <c r="G43" s="235"/>
      <c r="H43" s="236">
        <f>H41+H42</f>
        <v>-729967</v>
      </c>
      <c r="I43" s="237"/>
      <c r="J43" s="163"/>
      <c r="K43" s="238"/>
      <c r="L43" s="239">
        <f>L41+L42</f>
        <v>-483368</v>
      </c>
      <c r="M43" s="240"/>
      <c r="N43" s="166"/>
      <c r="O43" s="193"/>
      <c r="P43" s="163"/>
      <c r="Q43" s="172"/>
      <c r="R43" s="166"/>
      <c r="S43" s="28"/>
      <c r="T43" s="28"/>
      <c r="U43" s="28"/>
      <c r="AA43" s="241">
        <f>SUM(AA41:AA42)</f>
        <v>1</v>
      </c>
      <c r="AB43" s="242">
        <f>SUM(AB41:AB42)</f>
        <v>0</v>
      </c>
    </row>
    <row r="44" spans="1:28" s="2" customFormat="1" ht="15" customHeight="1">
      <c r="A44" s="212"/>
      <c r="B44" s="110"/>
      <c r="C44" s="166"/>
      <c r="D44" s="166"/>
      <c r="E44" s="166"/>
      <c r="F44" s="166"/>
      <c r="G44" s="166"/>
      <c r="H44" s="193">
        <f>H33+H38-H43</f>
        <v>0</v>
      </c>
      <c r="I44" s="163"/>
      <c r="J44" s="163"/>
      <c r="K44" s="163"/>
      <c r="L44" s="204">
        <f>L33+L38-L43</f>
        <v>0</v>
      </c>
      <c r="M44" s="172"/>
      <c r="N44" s="166"/>
      <c r="O44" s="193"/>
      <c r="P44" s="163"/>
      <c r="Q44" s="172"/>
      <c r="R44" s="166"/>
      <c r="S44" s="28"/>
      <c r="T44" s="28"/>
      <c r="U44" s="28"/>
    </row>
    <row r="45" spans="1:28" s="2" customFormat="1" ht="15" customHeight="1">
      <c r="A45" s="171"/>
      <c r="B45" s="110"/>
      <c r="C45" s="166"/>
      <c r="D45" s="166"/>
      <c r="E45" s="166"/>
      <c r="F45" s="166"/>
      <c r="G45" s="166"/>
      <c r="H45" s="193"/>
      <c r="I45" s="163"/>
      <c r="J45" s="163"/>
      <c r="K45" s="163"/>
      <c r="L45" s="204"/>
      <c r="M45" s="172"/>
      <c r="N45" s="166"/>
      <c r="O45" s="193"/>
      <c r="P45" s="163"/>
      <c r="Q45" s="172"/>
      <c r="R45" s="166"/>
      <c r="S45" s="28"/>
      <c r="T45" s="28"/>
      <c r="U45" s="28"/>
    </row>
    <row r="46" spans="1:28" s="2" customFormat="1" ht="15" customHeight="1">
      <c r="A46" s="243" t="s">
        <v>385</v>
      </c>
      <c r="B46" s="110"/>
      <c r="C46" s="166"/>
      <c r="D46" s="166"/>
      <c r="E46" s="166"/>
      <c r="F46" s="166"/>
      <c r="G46" s="166"/>
      <c r="H46" s="193"/>
      <c r="I46" s="163"/>
      <c r="J46" s="163"/>
      <c r="K46" s="163"/>
      <c r="L46" s="204"/>
      <c r="M46" s="172"/>
      <c r="N46" s="166"/>
      <c r="O46" s="193"/>
      <c r="P46" s="163"/>
      <c r="Q46" s="172"/>
      <c r="R46" s="166"/>
      <c r="S46" s="28"/>
      <c r="T46" s="28"/>
      <c r="U46" s="28"/>
    </row>
    <row r="47" spans="1:28" s="2" customFormat="1" ht="15" customHeight="1" thickBot="1">
      <c r="A47" s="173" t="s">
        <v>386</v>
      </c>
      <c r="B47" s="110"/>
      <c r="C47" s="166"/>
      <c r="D47" s="166"/>
      <c r="E47" s="166"/>
      <c r="F47" s="166"/>
      <c r="G47" s="166"/>
      <c r="H47" s="244">
        <f>H11+H17+H20+H22+H26+H44</f>
        <v>964096</v>
      </c>
      <c r="I47" s="163"/>
      <c r="J47" s="163"/>
      <c r="K47" s="163"/>
      <c r="L47" s="245">
        <f>L11+L17+L20+L22+L26+L44</f>
        <v>3842220</v>
      </c>
      <c r="M47" s="172"/>
      <c r="N47" s="166"/>
      <c r="O47" s="193"/>
      <c r="P47" s="163"/>
      <c r="Q47" s="172"/>
      <c r="R47" s="166"/>
      <c r="S47" s="28"/>
      <c r="T47" s="28"/>
      <c r="U47" s="28"/>
      <c r="Z47" s="13">
        <f>H47-'BS '!G27</f>
        <v>226946.38616000011</v>
      </c>
    </row>
    <row r="48" spans="1:28" s="2" customFormat="1" ht="15" customHeight="1" thickTop="1">
      <c r="A48" s="171"/>
      <c r="B48" s="110"/>
      <c r="C48" s="166"/>
      <c r="D48" s="166"/>
      <c r="E48" s="166"/>
      <c r="F48" s="166"/>
      <c r="G48" s="166"/>
      <c r="H48" s="193"/>
      <c r="I48" s="163"/>
      <c r="J48" s="163"/>
      <c r="K48" s="163"/>
      <c r="L48" s="172"/>
      <c r="M48" s="172"/>
      <c r="N48" s="166"/>
      <c r="O48" s="193"/>
      <c r="P48" s="163"/>
      <c r="Q48" s="172"/>
      <c r="R48" s="166"/>
      <c r="S48" s="28"/>
      <c r="T48" s="28"/>
      <c r="U48" s="28"/>
    </row>
    <row r="49" spans="1:19" s="2" customFormat="1" ht="15" customHeight="1">
      <c r="A49" s="2" t="str">
        <f>'BS '!$A$42</f>
        <v>The annexed notes from 1 to 18 form an integral part of these condensed interim financial statements.</v>
      </c>
      <c r="B49" s="110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</row>
    <row r="50" spans="1:19" s="2" customFormat="1" ht="15" customHeight="1">
      <c r="A50" s="110"/>
      <c r="B50" s="110"/>
      <c r="C50" s="246"/>
      <c r="D50" s="246"/>
      <c r="E50" s="246"/>
      <c r="F50" s="246"/>
      <c r="G50" s="246"/>
      <c r="H50" s="246"/>
      <c r="I50" s="246"/>
      <c r="J50" s="246"/>
      <c r="K50" s="246"/>
      <c r="L50" s="166"/>
      <c r="M50" s="166"/>
      <c r="N50" s="166"/>
      <c r="O50" s="246"/>
      <c r="P50" s="246"/>
      <c r="Q50" s="246"/>
    </row>
    <row r="51" spans="1:19" s="2" customFormat="1" ht="15" customHeight="1">
      <c r="A51" s="1744">
        <f>'BS '!A45:I45</f>
        <v>0</v>
      </c>
      <c r="B51" s="1744"/>
      <c r="C51" s="1744"/>
      <c r="D51" s="1744"/>
      <c r="E51" s="1744"/>
      <c r="F51" s="1744"/>
      <c r="G51" s="1744"/>
      <c r="H51" s="1744"/>
      <c r="I51" s="1744"/>
      <c r="J51" s="1744"/>
      <c r="K51" s="1744"/>
      <c r="L51" s="1744"/>
      <c r="M51" s="247"/>
      <c r="N51" s="148"/>
      <c r="O51" s="148"/>
      <c r="P51" s="148"/>
      <c r="Q51" s="148"/>
    </row>
    <row r="52" spans="1:19" s="2" customFormat="1" ht="15" customHeight="1">
      <c r="A52" s="1744">
        <f>'BS '!A46:I46</f>
        <v>0</v>
      </c>
      <c r="B52" s="1744"/>
      <c r="C52" s="1744"/>
      <c r="D52" s="1744"/>
      <c r="E52" s="1744"/>
      <c r="F52" s="1744"/>
      <c r="G52" s="1744"/>
      <c r="H52" s="1744"/>
      <c r="I52" s="1744"/>
      <c r="J52" s="1744"/>
      <c r="K52" s="1744"/>
      <c r="L52" s="1744"/>
      <c r="M52" s="247"/>
      <c r="N52" s="148"/>
      <c r="O52" s="148"/>
      <c r="P52" s="148"/>
      <c r="Q52" s="148"/>
      <c r="S52" s="12"/>
    </row>
    <row r="53" spans="1:19" ht="15" customHeight="1">
      <c r="A53" s="171"/>
      <c r="B53" s="171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70"/>
      <c r="Q53" s="170"/>
    </row>
    <row r="54" spans="1:19" ht="15" customHeight="1">
      <c r="A54" s="171"/>
      <c r="B54" s="171"/>
      <c r="C54" s="163"/>
      <c r="D54" s="163"/>
      <c r="E54" s="163"/>
      <c r="F54" s="163"/>
      <c r="G54" s="163"/>
      <c r="H54" s="163"/>
      <c r="I54" s="163"/>
      <c r="J54" s="163"/>
      <c r="K54" s="163"/>
      <c r="L54" s="163"/>
      <c r="M54" s="163"/>
      <c r="N54" s="163"/>
      <c r="O54" s="163"/>
      <c r="P54" s="170"/>
      <c r="Q54" s="170"/>
    </row>
    <row r="55" spans="1:19" ht="15" customHeight="1">
      <c r="A55" s="136"/>
      <c r="B55" s="136"/>
      <c r="C55" s="11"/>
      <c r="D55" s="11"/>
      <c r="E55" s="11"/>
      <c r="F55" s="11"/>
      <c r="G55" s="11"/>
      <c r="H55" s="125"/>
      <c r="I55" s="248"/>
      <c r="J55" s="248"/>
      <c r="K55" s="248"/>
      <c r="L55" s="125"/>
      <c r="M55" s="125"/>
      <c r="N55" s="10"/>
      <c r="O55" s="125"/>
      <c r="P55" s="125"/>
      <c r="Q55" s="166"/>
    </row>
    <row r="56" spans="1:19" ht="15" customHeight="1">
      <c r="A56" s="136"/>
      <c r="B56" s="136"/>
      <c r="C56" s="32" t="s">
        <v>275</v>
      </c>
      <c r="D56" s="37"/>
      <c r="E56" s="34" t="s">
        <v>275</v>
      </c>
      <c r="F56" s="37"/>
      <c r="G56" s="37"/>
      <c r="H56" s="33"/>
      <c r="J56" s="32" t="s">
        <v>276</v>
      </c>
      <c r="K56" s="32"/>
      <c r="L56" s="33"/>
      <c r="M56" s="33"/>
      <c r="N56" s="75"/>
      <c r="O56" s="75"/>
      <c r="Q56" s="166"/>
    </row>
    <row r="57" spans="1:19" ht="15" customHeight="1">
      <c r="A57" s="136"/>
      <c r="B57" s="136"/>
      <c r="C57" s="35" t="s">
        <v>277</v>
      </c>
      <c r="D57" s="37"/>
      <c r="E57" s="36" t="s">
        <v>278</v>
      </c>
      <c r="F57" s="37"/>
      <c r="G57" s="37"/>
      <c r="H57" s="75"/>
      <c r="J57" s="39" t="s">
        <v>279</v>
      </c>
      <c r="K57" s="39"/>
      <c r="L57" s="33"/>
      <c r="M57" s="33"/>
      <c r="N57" s="75"/>
      <c r="O57" s="75"/>
      <c r="Q57" s="166"/>
    </row>
    <row r="58" spans="1:19" ht="10.1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1:19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172"/>
      <c r="M59" s="172"/>
      <c r="N59" s="2"/>
      <c r="O59" s="2"/>
      <c r="P59" s="2"/>
      <c r="Q59" s="2"/>
    </row>
    <row r="60" spans="1:19">
      <c r="A60" s="2"/>
      <c r="B60" s="2"/>
      <c r="C60" s="2"/>
      <c r="D60" s="2"/>
      <c r="E60" s="2"/>
      <c r="F60" s="2"/>
      <c r="G60" s="2"/>
      <c r="H60" s="76"/>
      <c r="I60" s="76"/>
      <c r="J60" s="76"/>
      <c r="K60" s="76"/>
      <c r="L60" s="76"/>
      <c r="M60" s="76"/>
      <c r="N60" s="76"/>
      <c r="O60" s="76"/>
      <c r="P60" s="2"/>
      <c r="Q60" s="2"/>
    </row>
    <row r="61" spans="1:19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</row>
    <row r="62" spans="1:19" ht="15">
      <c r="A62" s="2"/>
      <c r="B62" s="2"/>
      <c r="C62" s="2"/>
      <c r="D62" s="2"/>
      <c r="E62" s="2"/>
      <c r="F62" s="2"/>
      <c r="G62" s="2"/>
      <c r="H62" s="153"/>
      <c r="I62" s="154"/>
      <c r="J62" s="154"/>
      <c r="K62" s="154"/>
      <c r="L62" s="154"/>
      <c r="M62" s="154"/>
      <c r="N62" s="154"/>
      <c r="O62" s="153"/>
      <c r="P62" s="2"/>
      <c r="Q62" s="2"/>
    </row>
  </sheetData>
  <mergeCells count="8">
    <mergeCell ref="O5:Q5"/>
    <mergeCell ref="H8:L8"/>
    <mergeCell ref="A51:L51"/>
    <mergeCell ref="A52:L52"/>
    <mergeCell ref="A1:L1"/>
    <mergeCell ref="A2:L2"/>
    <mergeCell ref="A3:L3"/>
    <mergeCell ref="H5:L5"/>
  </mergeCells>
  <pageMargins left="0.75" right="0.25" top="0.75" bottom="0" header="0.25" footer="0"/>
  <pageSetup paperSize="9" scale="90" firstPageNumber="5" orientation="portrait" useFirstPageNumber="1" r:id="rId1"/>
  <headerFooter>
    <oddHeader>&amp;C&amp;"Arial Black,Regular"&amp;11&amp;P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62"/>
  <sheetViews>
    <sheetView view="pageBreakPreview" topLeftCell="A45" zoomScaleNormal="100" zoomScaleSheetLayoutView="100" workbookViewId="0">
      <selection activeCell="H71" sqref="H71"/>
    </sheetView>
  </sheetViews>
  <sheetFormatPr defaultColWidth="9.28515625" defaultRowHeight="14.25"/>
  <cols>
    <col min="1" max="1" width="2.7109375" style="1" customWidth="1"/>
    <col min="2" max="2" width="12.42578125" style="1" customWidth="1"/>
    <col min="3" max="3" width="11.42578125" style="1" customWidth="1"/>
    <col min="4" max="4" width="23.28515625" style="1" customWidth="1"/>
    <col min="5" max="5" width="10" style="1" customWidth="1"/>
    <col min="6" max="6" width="4.5703125" style="1" customWidth="1"/>
    <col min="7" max="7" width="1.28515625" style="1" customWidth="1"/>
    <col min="8" max="8" width="15.7109375" style="1" customWidth="1"/>
    <col min="9" max="9" width="1.28515625" style="1" customWidth="1"/>
    <col min="10" max="10" width="1.7109375" style="1" customWidth="1"/>
    <col min="11" max="11" width="1.28515625" style="1" customWidth="1"/>
    <col min="12" max="12" width="15.7109375" style="1" customWidth="1"/>
    <col min="13" max="14" width="1.28515625" style="1" customWidth="1"/>
    <col min="15" max="15" width="13.7109375" style="1" hidden="1" customWidth="1"/>
    <col min="16" max="16" width="0.7109375" style="1" hidden="1" customWidth="1"/>
    <col min="17" max="17" width="13.7109375" style="1" hidden="1" customWidth="1"/>
    <col min="18" max="18" width="15.5703125" style="118" hidden="1" customWidth="1"/>
    <col min="19" max="19" width="12.28515625" style="1" hidden="1" customWidth="1"/>
    <col min="20" max="20" width="16.7109375" style="1" hidden="1" customWidth="1"/>
    <col min="21" max="21" width="15.7109375" style="1" hidden="1" customWidth="1"/>
    <col min="22" max="22" width="16.7109375" style="1" hidden="1" customWidth="1"/>
    <col min="23" max="23" width="15.7109375" style="1" hidden="1" customWidth="1"/>
    <col min="24" max="24" width="14" style="1" hidden="1" customWidth="1"/>
    <col min="25" max="25" width="0" style="1" hidden="1" customWidth="1"/>
    <col min="26" max="26" width="9.7109375" style="1" bestFit="1" customWidth="1"/>
    <col min="27" max="27" width="9.28515625" style="1" bestFit="1" customWidth="1"/>
    <col min="28" max="28" width="12.42578125" style="1" bestFit="1" customWidth="1"/>
    <col min="29" max="16384" width="9.28515625" style="1"/>
  </cols>
  <sheetData>
    <row r="1" spans="1:28" ht="18.75" customHeight="1">
      <c r="A1" s="1745" t="str">
        <f>'BS '!A1:I1</f>
        <v xml:space="preserve">MCB PAKISTAN SOVEREIGN FUND </v>
      </c>
      <c r="B1" s="1745"/>
      <c r="C1" s="1745"/>
      <c r="D1" s="1745"/>
      <c r="E1" s="1745"/>
      <c r="F1" s="1745"/>
      <c r="G1" s="1745"/>
      <c r="H1" s="1745"/>
      <c r="I1" s="1745"/>
      <c r="J1" s="1745"/>
      <c r="K1" s="1745"/>
      <c r="L1" s="1745"/>
      <c r="M1" s="156"/>
      <c r="N1" s="157"/>
      <c r="O1" s="157"/>
      <c r="P1" s="157"/>
      <c r="Q1" s="157"/>
      <c r="R1" s="158"/>
      <c r="V1" s="159">
        <v>42277</v>
      </c>
      <c r="W1" s="159">
        <v>42369</v>
      </c>
      <c r="X1" s="159" t="s">
        <v>357</v>
      </c>
    </row>
    <row r="2" spans="1:28" ht="18.75" customHeight="1">
      <c r="A2" s="1746" t="s">
        <v>358</v>
      </c>
      <c r="B2" s="1746"/>
      <c r="C2" s="1746"/>
      <c r="D2" s="1746"/>
      <c r="E2" s="1746"/>
      <c r="F2" s="1746"/>
      <c r="G2" s="1746"/>
      <c r="H2" s="1746"/>
      <c r="I2" s="1746"/>
      <c r="J2" s="1746"/>
      <c r="K2" s="1746"/>
      <c r="L2" s="1746"/>
      <c r="M2" s="160"/>
      <c r="N2" s="121"/>
      <c r="O2" s="121"/>
      <c r="P2" s="121"/>
      <c r="Q2" s="121"/>
      <c r="U2" s="1" t="s">
        <v>359</v>
      </c>
      <c r="V2" s="118">
        <v>60180807</v>
      </c>
      <c r="W2" s="147">
        <f>V5</f>
        <v>133342831</v>
      </c>
      <c r="X2" s="118">
        <v>60180807</v>
      </c>
    </row>
    <row r="3" spans="1:28" ht="18.75" customHeight="1">
      <c r="A3" s="1747" t="s">
        <v>360</v>
      </c>
      <c r="B3" s="1747"/>
      <c r="C3" s="1747"/>
      <c r="D3" s="1747"/>
      <c r="E3" s="1747"/>
      <c r="F3" s="1747"/>
      <c r="G3" s="1747"/>
      <c r="H3" s="1747"/>
      <c r="I3" s="1747"/>
      <c r="J3" s="1747"/>
      <c r="K3" s="1747"/>
      <c r="L3" s="1747"/>
      <c r="M3" s="161"/>
      <c r="N3" s="122"/>
      <c r="O3" s="122"/>
      <c r="P3" s="122"/>
      <c r="Q3" s="122"/>
      <c r="U3" s="1" t="s">
        <v>361</v>
      </c>
      <c r="V3" s="118">
        <v>108474155</v>
      </c>
      <c r="W3" s="147">
        <f>X3-V3</f>
        <v>77248754</v>
      </c>
      <c r="X3" s="118">
        <v>185722909</v>
      </c>
    </row>
    <row r="4" spans="1:28" ht="15" customHeight="1">
      <c r="A4" s="95"/>
      <c r="B4" s="55"/>
      <c r="C4" s="148"/>
      <c r="D4" s="148"/>
      <c r="E4" s="148"/>
      <c r="F4" s="148"/>
      <c r="G4" s="148"/>
      <c r="H4" s="57"/>
      <c r="I4" s="57"/>
      <c r="J4" s="57"/>
      <c r="K4" s="57"/>
      <c r="L4" s="57"/>
      <c r="M4" s="57"/>
      <c r="N4" s="124"/>
      <c r="O4" s="57"/>
      <c r="P4" s="57"/>
      <c r="Q4" s="57"/>
      <c r="U4" s="1" t="s">
        <v>362</v>
      </c>
      <c r="V4" s="118">
        <v>-35312131</v>
      </c>
      <c r="W4" s="147">
        <f>X4-V4</f>
        <v>-59823865</v>
      </c>
      <c r="X4" s="118">
        <v>-95135996</v>
      </c>
    </row>
    <row r="5" spans="1:28" ht="15" customHeight="1" thickBot="1">
      <c r="A5" s="162"/>
      <c r="B5" s="110"/>
      <c r="C5" s="163"/>
      <c r="D5" s="163"/>
      <c r="E5" s="163"/>
      <c r="F5" s="163"/>
      <c r="G5" s="163"/>
      <c r="H5" s="1717" t="s">
        <v>286</v>
      </c>
      <c r="I5" s="1717"/>
      <c r="J5" s="1717"/>
      <c r="K5" s="1717"/>
      <c r="L5" s="1717"/>
      <c r="M5" s="39"/>
      <c r="N5" s="96"/>
      <c r="O5" s="1717" t="s">
        <v>287</v>
      </c>
      <c r="P5" s="1717"/>
      <c r="Q5" s="1717"/>
      <c r="U5" s="1" t="s">
        <v>363</v>
      </c>
      <c r="V5" s="164">
        <f>SUM(V2:V4)</f>
        <v>133342831</v>
      </c>
      <c r="W5" s="164">
        <f>SUM(W2:W4)</f>
        <v>150767720</v>
      </c>
      <c r="X5" s="165">
        <f>SUM(X2:X4)</f>
        <v>150767720</v>
      </c>
    </row>
    <row r="6" spans="1:28" ht="15" customHeight="1" thickTop="1">
      <c r="A6" s="162"/>
      <c r="B6" s="110"/>
      <c r="C6" s="163"/>
      <c r="D6" s="163"/>
      <c r="E6" s="163"/>
      <c r="F6" s="163"/>
      <c r="G6" s="163"/>
      <c r="H6" s="43" t="s">
        <v>254</v>
      </c>
      <c r="I6" s="44"/>
      <c r="J6" s="44"/>
      <c r="K6" s="44"/>
      <c r="L6" s="43" t="s">
        <v>254</v>
      </c>
      <c r="M6" s="43"/>
      <c r="N6" s="97"/>
      <c r="O6" s="46" t="str">
        <f>+H6</f>
        <v>December 31,</v>
      </c>
      <c r="P6" s="47"/>
      <c r="Q6" s="77" t="str">
        <f>+L6</f>
        <v>December 31,</v>
      </c>
      <c r="R6" s="128" t="s">
        <v>288</v>
      </c>
    </row>
    <row r="7" spans="1:28" ht="15" customHeight="1">
      <c r="A7" s="110"/>
      <c r="B7" s="110"/>
      <c r="C7" s="166"/>
      <c r="D7" s="166"/>
      <c r="E7" s="166"/>
      <c r="F7" s="166"/>
      <c r="G7" s="166"/>
      <c r="H7" s="100" t="s">
        <v>331</v>
      </c>
      <c r="I7" s="96"/>
      <c r="J7" s="96"/>
      <c r="K7" s="96"/>
      <c r="L7" s="167" t="s">
        <v>364</v>
      </c>
      <c r="M7" s="167"/>
      <c r="N7" s="96"/>
      <c r="O7" s="100" t="s">
        <v>331</v>
      </c>
      <c r="P7" s="96"/>
      <c r="Q7" s="100" t="s">
        <v>364</v>
      </c>
      <c r="R7" s="128" t="s">
        <v>331</v>
      </c>
    </row>
    <row r="8" spans="1:28" s="2" customFormat="1" ht="15" customHeight="1">
      <c r="A8" s="110"/>
      <c r="B8" s="110"/>
      <c r="C8" s="166"/>
      <c r="D8" s="166"/>
      <c r="E8" s="166"/>
      <c r="F8" s="166"/>
      <c r="G8" s="166"/>
      <c r="H8" s="1718" t="s">
        <v>257</v>
      </c>
      <c r="I8" s="1718"/>
      <c r="J8" s="1718"/>
      <c r="K8" s="1718"/>
      <c r="L8" s="1718"/>
      <c r="M8" s="168"/>
      <c r="N8" s="169"/>
      <c r="O8" s="169"/>
      <c r="P8" s="169"/>
      <c r="Q8" s="169"/>
      <c r="R8" s="76"/>
    </row>
    <row r="9" spans="1:28" s="2" customFormat="1" ht="8.1" customHeight="1">
      <c r="A9" s="110"/>
      <c r="B9" s="110"/>
      <c r="C9" s="166"/>
      <c r="D9" s="166"/>
      <c r="E9" s="166"/>
      <c r="F9" s="166"/>
      <c r="G9" s="166"/>
      <c r="H9" s="170"/>
      <c r="I9" s="170"/>
      <c r="J9" s="170"/>
      <c r="K9" s="170"/>
      <c r="L9" s="170"/>
      <c r="M9" s="170"/>
      <c r="N9" s="170"/>
      <c r="O9" s="170"/>
      <c r="P9" s="170"/>
      <c r="Q9" s="170"/>
      <c r="R9" s="76"/>
    </row>
    <row r="10" spans="1:28" s="2" customFormat="1" ht="15">
      <c r="A10" s="171" t="s">
        <v>365</v>
      </c>
      <c r="B10" s="110"/>
      <c r="C10" s="166"/>
      <c r="D10" s="166"/>
      <c r="E10" s="166"/>
      <c r="F10" s="166"/>
      <c r="G10" s="166"/>
      <c r="N10" s="166"/>
      <c r="O10" s="163">
        <v>1181440</v>
      </c>
      <c r="P10" s="163"/>
      <c r="Q10" s="166">
        <v>7781718</v>
      </c>
      <c r="R10" s="172">
        <v>8691268</v>
      </c>
      <c r="U10" s="30"/>
      <c r="V10" s="30"/>
      <c r="W10" s="30"/>
    </row>
    <row r="11" spans="1:28" s="2" customFormat="1" ht="15">
      <c r="A11" s="173" t="s">
        <v>366</v>
      </c>
      <c r="B11" s="110"/>
      <c r="C11" s="166"/>
      <c r="D11" s="166"/>
      <c r="E11" s="166"/>
      <c r="F11" s="166"/>
      <c r="G11" s="166"/>
      <c r="H11" s="163">
        <v>1351385</v>
      </c>
      <c r="I11" s="163"/>
      <c r="J11" s="163"/>
      <c r="K11" s="163"/>
      <c r="L11" s="166">
        <v>8691268</v>
      </c>
      <c r="M11" s="166"/>
      <c r="N11" s="166"/>
      <c r="O11" s="163"/>
      <c r="P11" s="163"/>
      <c r="Q11" s="166"/>
      <c r="R11" s="172"/>
      <c r="U11" s="30"/>
      <c r="V11" s="30"/>
      <c r="W11" s="30"/>
    </row>
    <row r="12" spans="1:28" s="2" customFormat="1" ht="8.1" customHeight="1">
      <c r="A12" s="171"/>
      <c r="B12" s="110"/>
      <c r="C12" s="166"/>
      <c r="D12" s="166"/>
      <c r="E12" s="166"/>
      <c r="F12" s="166"/>
      <c r="G12" s="166"/>
      <c r="H12" s="163"/>
      <c r="I12" s="163"/>
      <c r="J12" s="163"/>
      <c r="K12" s="163"/>
      <c r="L12" s="166"/>
      <c r="M12" s="166"/>
      <c r="N12" s="166"/>
      <c r="O12" s="163"/>
      <c r="P12" s="163"/>
      <c r="Q12" s="166"/>
      <c r="R12" s="76"/>
      <c r="U12" s="76"/>
      <c r="V12" s="76"/>
      <c r="W12" s="76"/>
    </row>
    <row r="13" spans="1:28" s="2" customFormat="1" ht="15" hidden="1" customHeight="1">
      <c r="A13" s="107"/>
      <c r="B13" s="136"/>
      <c r="C13" s="166"/>
      <c r="D13" s="166"/>
      <c r="E13" s="166"/>
      <c r="F13" s="166"/>
      <c r="G13" s="166"/>
      <c r="H13" s="175"/>
      <c r="I13" s="163"/>
      <c r="J13" s="163"/>
      <c r="K13" s="163"/>
      <c r="L13" s="177"/>
      <c r="M13" s="31"/>
      <c r="N13" s="166"/>
      <c r="O13" s="175"/>
      <c r="P13" s="163"/>
      <c r="Q13" s="177"/>
      <c r="R13" s="177"/>
      <c r="S13" s="2" t="s">
        <v>367</v>
      </c>
      <c r="T13" s="76">
        <v>59491350</v>
      </c>
      <c r="U13" s="76">
        <v>54923405</v>
      </c>
      <c r="V13" s="13">
        <f>T13-U13</f>
        <v>4567945</v>
      </c>
    </row>
    <row r="14" spans="1:28" s="2" customFormat="1" ht="15" customHeight="1">
      <c r="A14" s="110" t="s">
        <v>368</v>
      </c>
      <c r="B14" s="136"/>
      <c r="C14" s="166"/>
      <c r="D14" s="166"/>
      <c r="E14" s="166"/>
      <c r="F14" s="166"/>
      <c r="G14" s="166"/>
      <c r="H14" s="178">
        <f>'TB 31st Dec 2017'!P50</f>
        <v>76974</v>
      </c>
      <c r="I14" s="163"/>
      <c r="J14" s="163"/>
      <c r="K14" s="163"/>
      <c r="L14" s="250">
        <v>3175455</v>
      </c>
      <c r="M14" s="166"/>
      <c r="N14" s="166"/>
      <c r="O14" s="180">
        <f>H14-R14</f>
        <v>32232</v>
      </c>
      <c r="P14" s="163"/>
      <c r="Q14" s="181">
        <v>240891</v>
      </c>
      <c r="R14" s="87">
        <v>44742</v>
      </c>
      <c r="S14" s="2" t="s">
        <v>369</v>
      </c>
      <c r="T14" s="76">
        <v>152106839</v>
      </c>
      <c r="U14" s="76">
        <v>73586155</v>
      </c>
      <c r="V14" s="13">
        <f>T14-U14</f>
        <v>78520684</v>
      </c>
      <c r="AB14" s="12"/>
    </row>
    <row r="15" spans="1:28" s="2" customFormat="1" ht="15" customHeight="1">
      <c r="A15" s="110" t="s">
        <v>370</v>
      </c>
      <c r="B15" s="136"/>
      <c r="C15" s="166"/>
      <c r="D15" s="166"/>
      <c r="E15" s="166"/>
      <c r="F15" s="166"/>
      <c r="G15" s="166"/>
      <c r="H15" s="144">
        <f>-'TB 31st Dec 2017'!P51+449</f>
        <v>-493133</v>
      </c>
      <c r="I15" s="163"/>
      <c r="J15" s="163"/>
      <c r="K15" s="163"/>
      <c r="L15" s="251">
        <v>-8174096</v>
      </c>
      <c r="M15" s="166"/>
      <c r="N15" s="166"/>
      <c r="O15" s="175"/>
      <c r="Q15" s="177"/>
      <c r="R15" s="177"/>
      <c r="S15" s="2" t="s">
        <v>350</v>
      </c>
      <c r="T15" s="12">
        <f>'BS '!I35</f>
        <v>13838923</v>
      </c>
      <c r="V15" s="76">
        <v>144700713</v>
      </c>
    </row>
    <row r="16" spans="1:28" s="2" customFormat="1" ht="15" hidden="1" customHeight="1">
      <c r="A16" s="107"/>
      <c r="B16" s="136"/>
      <c r="C16" s="166"/>
      <c r="D16" s="166"/>
      <c r="E16" s="166"/>
      <c r="F16" s="166"/>
      <c r="G16" s="166"/>
      <c r="H16" s="180"/>
      <c r="I16" s="163"/>
      <c r="J16" s="163"/>
      <c r="K16" s="163"/>
      <c r="L16" s="181"/>
      <c r="M16" s="166"/>
      <c r="N16" s="166"/>
      <c r="O16" s="23"/>
      <c r="P16" s="57"/>
      <c r="Q16" s="181"/>
      <c r="R16" s="87"/>
      <c r="S16" s="2" t="s">
        <v>367</v>
      </c>
      <c r="T16" s="13">
        <f>T13</f>
        <v>59491350</v>
      </c>
      <c r="V16" s="13">
        <f>V13</f>
        <v>4567945</v>
      </c>
    </row>
    <row r="17" spans="1:30" s="2" customFormat="1" ht="15">
      <c r="A17" s="185"/>
      <c r="B17" s="136"/>
      <c r="C17" s="166"/>
      <c r="D17" s="166"/>
      <c r="E17" s="166"/>
      <c r="F17" s="166"/>
      <c r="G17" s="166"/>
      <c r="H17" s="163">
        <f>SUM(H13:H16)</f>
        <v>-416159</v>
      </c>
      <c r="I17" s="163"/>
      <c r="J17" s="163"/>
      <c r="K17" s="163"/>
      <c r="L17" s="166">
        <f>SUM(L14:L16)</f>
        <v>-4998641</v>
      </c>
      <c r="M17" s="166"/>
      <c r="N17" s="166"/>
      <c r="O17" s="163">
        <f>SUM(O13:O16)</f>
        <v>32232</v>
      </c>
      <c r="P17" s="163"/>
      <c r="Q17" s="166">
        <f>SUM(Q14:Q16)</f>
        <v>240891</v>
      </c>
      <c r="R17" s="166">
        <f>SUM(R13:R16)</f>
        <v>44742</v>
      </c>
      <c r="S17" s="2" t="s">
        <v>349</v>
      </c>
      <c r="T17" s="186">
        <f>SUM(T15:T16)</f>
        <v>73330273</v>
      </c>
      <c r="U17" s="76"/>
      <c r="V17" s="81">
        <f>SUM(V15:V16)</f>
        <v>149268658</v>
      </c>
      <c r="W17" s="76"/>
    </row>
    <row r="18" spans="1:30" s="2" customFormat="1" ht="8.1" customHeight="1">
      <c r="A18" s="185"/>
      <c r="B18" s="110"/>
      <c r="C18" s="166"/>
      <c r="D18" s="166"/>
      <c r="E18" s="166"/>
      <c r="F18" s="166"/>
      <c r="G18" s="166"/>
      <c r="H18" s="163"/>
      <c r="I18" s="163"/>
      <c r="J18" s="163"/>
      <c r="K18" s="163"/>
      <c r="L18" s="166"/>
      <c r="M18" s="166"/>
      <c r="N18" s="166"/>
      <c r="O18" s="163"/>
      <c r="P18" s="163"/>
      <c r="Q18" s="166"/>
      <c r="R18" s="76"/>
    </row>
    <row r="19" spans="1:30" s="2" customFormat="1" ht="15" customHeight="1">
      <c r="A19" s="187" t="s">
        <v>316</v>
      </c>
      <c r="B19" s="110"/>
      <c r="C19" s="166"/>
      <c r="D19" s="166"/>
      <c r="E19" s="166"/>
      <c r="F19" s="166"/>
      <c r="G19" s="166"/>
      <c r="H19" s="163"/>
      <c r="I19" s="163"/>
      <c r="J19" s="163"/>
      <c r="K19" s="163"/>
      <c r="L19" s="166"/>
      <c r="M19" s="166"/>
      <c r="N19" s="166"/>
      <c r="O19" s="188"/>
      <c r="P19" s="163"/>
      <c r="Q19" s="181"/>
      <c r="R19" s="76"/>
    </row>
    <row r="20" spans="1:30" s="2" customFormat="1" ht="15" customHeight="1">
      <c r="A20" s="189" t="s">
        <v>317</v>
      </c>
      <c r="B20" s="110"/>
      <c r="C20" s="166"/>
      <c r="D20" s="166"/>
      <c r="E20" s="166"/>
      <c r="F20" s="166"/>
      <c r="G20" s="166"/>
      <c r="H20" s="163">
        <v>0</v>
      </c>
      <c r="I20" s="163"/>
      <c r="J20" s="163"/>
      <c r="K20" s="163"/>
      <c r="L20" s="166">
        <f>-IS!H36</f>
        <v>68740</v>
      </c>
      <c r="M20" s="166"/>
      <c r="N20" s="166"/>
      <c r="O20" s="188"/>
      <c r="P20" s="163"/>
      <c r="Q20" s="181"/>
      <c r="R20" s="76"/>
    </row>
    <row r="21" spans="1:30" s="2" customFormat="1" ht="15" customHeight="1">
      <c r="A21" s="189"/>
      <c r="B21" s="110"/>
      <c r="C21" s="166"/>
      <c r="D21" s="166"/>
      <c r="E21" s="166"/>
      <c r="F21" s="166"/>
      <c r="G21" s="166"/>
      <c r="H21" s="163"/>
      <c r="I21" s="163"/>
      <c r="J21" s="163"/>
      <c r="K21" s="163"/>
      <c r="L21" s="166"/>
      <c r="M21" s="166"/>
      <c r="N21" s="166"/>
      <c r="O21" s="188"/>
      <c r="P21" s="163"/>
      <c r="Q21" s="181"/>
      <c r="R21" s="76"/>
    </row>
    <row r="22" spans="1:30" s="2" customFormat="1" ht="15" customHeight="1">
      <c r="A22" s="190" t="s">
        <v>371</v>
      </c>
      <c r="B22" s="110"/>
      <c r="C22" s="166"/>
      <c r="D22" s="166"/>
      <c r="E22" s="166"/>
      <c r="F22" s="166"/>
      <c r="G22" s="166"/>
      <c r="H22" s="163">
        <f>IS!F42</f>
        <v>28870</v>
      </c>
      <c r="I22" s="163"/>
      <c r="J22" s="163"/>
      <c r="K22" s="163"/>
      <c r="L22" s="166">
        <f>IS!H42</f>
        <v>107029</v>
      </c>
      <c r="M22" s="166"/>
      <c r="N22" s="166"/>
      <c r="O22" s="163">
        <f>SUM(O19:O21)</f>
        <v>0</v>
      </c>
      <c r="P22" s="163"/>
      <c r="Q22" s="166">
        <f>SUM(Q19:Q21)</f>
        <v>0</v>
      </c>
      <c r="R22" s="76"/>
    </row>
    <row r="23" spans="1:30" s="2" customFormat="1" ht="15" hidden="1" customHeight="1">
      <c r="H23" s="13"/>
      <c r="O23" s="13"/>
      <c r="T23" s="108" t="s">
        <v>372</v>
      </c>
      <c r="U23" s="136"/>
      <c r="V23" s="166"/>
      <c r="W23" s="166"/>
      <c r="X23" s="180">
        <f>IS!F15</f>
        <v>-23</v>
      </c>
      <c r="Y23" s="163"/>
      <c r="Z23" s="181">
        <v>-116</v>
      </c>
      <c r="AA23" s="166"/>
      <c r="AB23" s="192" t="e">
        <f>X23-#REF!</f>
        <v>#REF!</v>
      </c>
      <c r="AC23" s="163"/>
      <c r="AD23" s="181">
        <v>-1251</v>
      </c>
    </row>
    <row r="24" spans="1:30" s="2" customFormat="1" ht="15" customHeight="1">
      <c r="H24" s="13"/>
      <c r="O24" s="13"/>
      <c r="T24" s="108"/>
      <c r="U24" s="136"/>
      <c r="V24" s="166"/>
      <c r="W24" s="166"/>
      <c r="X24" s="163"/>
      <c r="Y24" s="163"/>
      <c r="Z24" s="166"/>
      <c r="AA24" s="166"/>
      <c r="AB24" s="193"/>
      <c r="AC24" s="163"/>
      <c r="AD24" s="166"/>
    </row>
    <row r="25" spans="1:30" s="2" customFormat="1" ht="15">
      <c r="A25" s="194" t="s">
        <v>373</v>
      </c>
      <c r="B25" s="136"/>
      <c r="C25" s="166"/>
      <c r="D25" s="166"/>
      <c r="E25" s="166"/>
      <c r="F25" s="166"/>
      <c r="G25" s="166"/>
      <c r="H25" s="163"/>
      <c r="I25" s="163"/>
      <c r="J25" s="163"/>
      <c r="K25" s="163"/>
      <c r="L25" s="166"/>
      <c r="M25" s="166"/>
      <c r="N25" s="166"/>
      <c r="O25" s="193"/>
      <c r="P25" s="163"/>
      <c r="Q25" s="166"/>
      <c r="R25" s="83"/>
      <c r="S25" s="166"/>
    </row>
    <row r="26" spans="1:30" s="2" customFormat="1" ht="15">
      <c r="A26" s="195" t="s">
        <v>374</v>
      </c>
      <c r="B26" s="136"/>
      <c r="C26" s="166"/>
      <c r="D26" s="166"/>
      <c r="E26" s="166"/>
      <c r="F26" s="166"/>
      <c r="G26" s="166"/>
      <c r="H26" s="163">
        <f>OCI!G15</f>
        <v>0</v>
      </c>
      <c r="I26" s="163"/>
      <c r="J26" s="163"/>
      <c r="K26" s="163"/>
      <c r="L26" s="166">
        <v>-26176</v>
      </c>
      <c r="M26" s="166"/>
      <c r="N26" s="166"/>
      <c r="O26" s="163" t="e">
        <f>OCI!#REF!</f>
        <v>#REF!</v>
      </c>
      <c r="P26" s="163"/>
      <c r="Q26" s="166">
        <v>-36150</v>
      </c>
      <c r="R26" s="83">
        <v>9974</v>
      </c>
      <c r="S26" s="166"/>
    </row>
    <row r="27" spans="1:30" s="196" customFormat="1" ht="10.15" customHeight="1">
      <c r="A27" s="190"/>
      <c r="C27" s="197"/>
      <c r="D27" s="198"/>
      <c r="E27" s="199"/>
      <c r="F27" s="200"/>
      <c r="G27" s="200"/>
      <c r="H27" s="200"/>
      <c r="I27" s="198"/>
      <c r="J27" s="198"/>
      <c r="K27" s="198"/>
      <c r="L27" s="200"/>
      <c r="M27" s="200"/>
      <c r="N27" s="201"/>
      <c r="O27" s="200"/>
      <c r="P27" s="200"/>
      <c r="Q27" s="202"/>
      <c r="R27" s="200"/>
      <c r="S27" s="200"/>
      <c r="T27" s="200"/>
      <c r="U27" s="200"/>
      <c r="V27" s="200"/>
    </row>
    <row r="28" spans="1:30" s="2" customFormat="1" ht="15" customHeight="1">
      <c r="A28" s="203" t="s">
        <v>375</v>
      </c>
      <c r="B28" s="110"/>
      <c r="C28" s="166"/>
      <c r="D28" s="166"/>
      <c r="E28" s="166"/>
      <c r="F28" s="166"/>
      <c r="G28" s="166"/>
      <c r="H28" s="193"/>
      <c r="I28" s="163"/>
      <c r="J28" s="163"/>
      <c r="K28" s="163"/>
      <c r="L28" s="172"/>
      <c r="M28" s="172"/>
      <c r="N28" s="166"/>
      <c r="O28" s="193"/>
      <c r="P28" s="163"/>
      <c r="Q28" s="172"/>
      <c r="R28" s="166"/>
      <c r="S28" s="28"/>
      <c r="T28" s="28"/>
      <c r="U28" s="28"/>
    </row>
    <row r="29" spans="1:30" s="2" customFormat="1" ht="15" customHeight="1">
      <c r="A29" s="203"/>
      <c r="B29" s="110"/>
      <c r="C29" s="166"/>
      <c r="D29" s="166"/>
      <c r="E29" s="166"/>
      <c r="F29" s="166"/>
      <c r="G29" s="166"/>
      <c r="H29" s="193"/>
      <c r="I29" s="163"/>
      <c r="J29" s="163"/>
      <c r="K29" s="163"/>
      <c r="L29" s="172"/>
      <c r="M29" s="172"/>
      <c r="N29" s="166"/>
      <c r="O29" s="193"/>
      <c r="P29" s="163"/>
      <c r="Q29" s="172"/>
      <c r="R29" s="166"/>
      <c r="S29" s="28"/>
      <c r="T29" s="28"/>
      <c r="U29" s="28"/>
    </row>
    <row r="30" spans="1:30" s="2" customFormat="1" ht="15" customHeight="1">
      <c r="A30" s="205" t="s">
        <v>376</v>
      </c>
      <c r="B30" s="110"/>
      <c r="C30" s="166"/>
      <c r="D30" s="166"/>
      <c r="E30" s="166"/>
      <c r="F30" s="166"/>
      <c r="G30" s="206"/>
      <c r="H30" s="207"/>
      <c r="I30" s="208"/>
      <c r="J30" s="163"/>
      <c r="K30" s="209"/>
      <c r="L30" s="252"/>
      <c r="M30" s="211"/>
      <c r="N30" s="166"/>
      <c r="O30" s="193"/>
      <c r="P30" s="163"/>
      <c r="Q30" s="172"/>
      <c r="R30" s="166"/>
      <c r="S30" s="28"/>
      <c r="T30" s="28"/>
      <c r="U30" s="28"/>
    </row>
    <row r="31" spans="1:30" s="2" customFormat="1" ht="15" customHeight="1">
      <c r="A31" s="212" t="s">
        <v>377</v>
      </c>
      <c r="B31" s="110"/>
      <c r="C31" s="166"/>
      <c r="D31" s="166"/>
      <c r="E31" s="166"/>
      <c r="F31" s="166"/>
      <c r="G31" s="213"/>
      <c r="H31" s="214">
        <v>-753344</v>
      </c>
      <c r="I31" s="215"/>
      <c r="J31" s="163"/>
      <c r="K31" s="216"/>
      <c r="L31" s="219">
        <v>0</v>
      </c>
      <c r="M31" s="218"/>
      <c r="N31" s="166"/>
      <c r="O31" s="214">
        <v>-739206</v>
      </c>
      <c r="P31" s="163"/>
      <c r="Q31" s="219">
        <v>-277457</v>
      </c>
      <c r="R31" s="166"/>
      <c r="S31" s="28"/>
      <c r="T31" s="28"/>
      <c r="U31" s="28"/>
    </row>
    <row r="32" spans="1:30" s="2" customFormat="1" ht="15" customHeight="1">
      <c r="A32" s="212" t="s">
        <v>414</v>
      </c>
      <c r="B32" s="110"/>
      <c r="C32" s="166"/>
      <c r="D32" s="166"/>
      <c r="E32" s="166"/>
      <c r="F32" s="166"/>
      <c r="G32" s="213"/>
      <c r="H32" s="220">
        <v>-3</v>
      </c>
      <c r="I32" s="215"/>
      <c r="J32" s="163"/>
      <c r="K32" s="216"/>
      <c r="L32" s="222">
        <v>0</v>
      </c>
      <c r="M32" s="218"/>
      <c r="N32" s="166"/>
      <c r="O32" s="220">
        <v>35</v>
      </c>
      <c r="P32" s="163"/>
      <c r="Q32" s="222">
        <v>-202</v>
      </c>
      <c r="R32" s="166"/>
      <c r="S32" s="28"/>
      <c r="T32" s="28"/>
      <c r="U32" s="28"/>
    </row>
    <row r="33" spans="1:28" s="2" customFormat="1" ht="15" customHeight="1">
      <c r="A33" s="171"/>
      <c r="B33" s="110"/>
      <c r="C33" s="166"/>
      <c r="D33" s="166"/>
      <c r="E33" s="166"/>
      <c r="F33" s="166"/>
      <c r="G33" s="213"/>
      <c r="H33" s="193">
        <f>SUM(H31:H32)</f>
        <v>-753347</v>
      </c>
      <c r="I33" s="215"/>
      <c r="J33" s="163"/>
      <c r="K33" s="216"/>
      <c r="L33" s="172">
        <f>SUM(L31:L32)</f>
        <v>0</v>
      </c>
      <c r="M33" s="218"/>
      <c r="N33" s="166"/>
      <c r="O33" s="193">
        <f>SUM(O31:O32)</f>
        <v>-739171</v>
      </c>
      <c r="P33" s="163"/>
      <c r="Q33" s="172">
        <f>SUM(Q31:Q32)</f>
        <v>-277659</v>
      </c>
      <c r="R33" s="166"/>
      <c r="S33" s="28"/>
      <c r="T33" s="28"/>
      <c r="U33" s="28"/>
    </row>
    <row r="34" spans="1:28" s="196" customFormat="1" ht="10.15" customHeight="1">
      <c r="A34" s="187"/>
      <c r="B34" s="223"/>
      <c r="C34" s="224"/>
      <c r="D34" s="225"/>
      <c r="E34" s="226"/>
      <c r="F34" s="227"/>
      <c r="G34" s="228"/>
      <c r="H34" s="229"/>
      <c r="I34" s="230"/>
      <c r="J34" s="231"/>
      <c r="K34" s="232"/>
      <c r="L34" s="200"/>
      <c r="M34" s="233"/>
      <c r="N34" s="234"/>
      <c r="O34" s="200"/>
      <c r="P34" s="200"/>
      <c r="Q34" s="200"/>
      <c r="R34" s="200"/>
      <c r="S34" s="200"/>
      <c r="T34" s="200"/>
      <c r="U34" s="200"/>
      <c r="V34" s="200"/>
    </row>
    <row r="35" spans="1:28" s="2" customFormat="1" ht="15" customHeight="1">
      <c r="A35" s="171" t="s">
        <v>409</v>
      </c>
      <c r="B35" s="110"/>
      <c r="C35" s="166"/>
      <c r="D35" s="166"/>
      <c r="E35" s="166"/>
      <c r="F35" s="166"/>
      <c r="G35" s="213"/>
      <c r="H35" s="193"/>
      <c r="I35" s="215"/>
      <c r="J35" s="163"/>
      <c r="K35" s="216"/>
      <c r="L35" s="172"/>
      <c r="M35" s="218"/>
      <c r="N35" s="166"/>
      <c r="O35" s="193"/>
      <c r="P35" s="163"/>
      <c r="Q35" s="172"/>
      <c r="R35" s="166"/>
      <c r="S35" s="28"/>
      <c r="T35" s="28"/>
      <c r="U35" s="28"/>
    </row>
    <row r="36" spans="1:28" s="2" customFormat="1" ht="15" customHeight="1">
      <c r="A36" s="212" t="s">
        <v>415</v>
      </c>
      <c r="B36" s="110"/>
      <c r="C36" s="166"/>
      <c r="D36" s="166"/>
      <c r="E36" s="166"/>
      <c r="F36" s="166"/>
      <c r="G36" s="213"/>
      <c r="H36" s="214">
        <f>IS!F48</f>
        <v>-52</v>
      </c>
      <c r="I36" s="215"/>
      <c r="J36" s="163"/>
      <c r="K36" s="216"/>
      <c r="L36" s="219">
        <v>0</v>
      </c>
      <c r="M36" s="218"/>
      <c r="N36" s="166"/>
      <c r="O36" s="214" t="e">
        <f>IS!#REF!</f>
        <v>#REF!</v>
      </c>
      <c r="P36" s="163"/>
      <c r="Q36" s="219">
        <v>0</v>
      </c>
      <c r="R36" s="166">
        <v>-143</v>
      </c>
      <c r="S36" s="28"/>
      <c r="T36" s="28"/>
      <c r="U36" s="28"/>
    </row>
    <row r="37" spans="1:28" s="2" customFormat="1" ht="15" customHeight="1">
      <c r="A37" s="212" t="s">
        <v>416</v>
      </c>
      <c r="B37" s="110"/>
      <c r="C37" s="166"/>
      <c r="D37" s="166"/>
      <c r="E37" s="166"/>
      <c r="F37" s="166"/>
      <c r="G37" s="213"/>
      <c r="H37" s="220">
        <f>IS!F49</f>
        <v>23380</v>
      </c>
      <c r="I37" s="215"/>
      <c r="J37" s="163"/>
      <c r="K37" s="216"/>
      <c r="L37" s="222">
        <v>0</v>
      </c>
      <c r="M37" s="218"/>
      <c r="N37" s="166"/>
      <c r="O37" s="220" t="e">
        <f>IS!#REF!</f>
        <v>#REF!</v>
      </c>
      <c r="P37" s="163"/>
      <c r="Q37" s="222">
        <v>0</v>
      </c>
      <c r="R37" s="166">
        <v>14319</v>
      </c>
      <c r="S37" s="28"/>
      <c r="T37" s="28"/>
      <c r="U37" s="28"/>
    </row>
    <row r="38" spans="1:28" s="2" customFormat="1" ht="15" customHeight="1">
      <c r="A38" s="171"/>
      <c r="B38" s="110"/>
      <c r="C38" s="166"/>
      <c r="D38" s="166"/>
      <c r="E38" s="166"/>
      <c r="F38" s="166"/>
      <c r="G38" s="213"/>
      <c r="H38" s="193">
        <f>SUM(H36:H37)</f>
        <v>23328</v>
      </c>
      <c r="I38" s="215"/>
      <c r="J38" s="163"/>
      <c r="K38" s="216"/>
      <c r="L38" s="172">
        <f>SUM(L36:L37)</f>
        <v>0</v>
      </c>
      <c r="M38" s="218"/>
      <c r="N38" s="166"/>
      <c r="O38" s="193" t="e">
        <f>IS!#REF!</f>
        <v>#REF!</v>
      </c>
      <c r="P38" s="163"/>
      <c r="Q38" s="172" t="e">
        <f>IS!#REF!</f>
        <v>#REF!</v>
      </c>
      <c r="R38" s="166"/>
      <c r="S38" s="28"/>
      <c r="T38" s="28"/>
      <c r="U38" s="28"/>
    </row>
    <row r="39" spans="1:28" s="2" customFormat="1" ht="8.1" customHeight="1">
      <c r="A39" s="171"/>
      <c r="B39" s="110"/>
      <c r="C39" s="166"/>
      <c r="D39" s="166"/>
      <c r="E39" s="166"/>
      <c r="F39" s="166"/>
      <c r="G39" s="213"/>
      <c r="H39" s="193"/>
      <c r="I39" s="215"/>
      <c r="J39" s="163"/>
      <c r="K39" s="216"/>
      <c r="L39" s="172"/>
      <c r="M39" s="218"/>
      <c r="N39" s="166"/>
      <c r="O39" s="193"/>
      <c r="P39" s="163"/>
      <c r="Q39" s="172"/>
      <c r="R39" s="166"/>
      <c r="S39" s="28"/>
      <c r="T39" s="28"/>
      <c r="U39" s="28"/>
    </row>
    <row r="40" spans="1:28" s="2" customFormat="1" ht="15" customHeight="1">
      <c r="A40" s="205" t="s">
        <v>379</v>
      </c>
      <c r="B40" s="110"/>
      <c r="C40" s="166"/>
      <c r="D40" s="166"/>
      <c r="E40" s="166"/>
      <c r="F40" s="166"/>
      <c r="G40" s="213"/>
      <c r="H40" s="193"/>
      <c r="I40" s="215"/>
      <c r="J40" s="163"/>
      <c r="K40" s="216"/>
      <c r="L40" s="172"/>
      <c r="M40" s="218"/>
      <c r="N40" s="166"/>
      <c r="O40" s="193"/>
      <c r="P40" s="163"/>
      <c r="Q40" s="172"/>
      <c r="R40" s="166"/>
      <c r="S40" s="28"/>
      <c r="T40" s="28"/>
      <c r="U40" s="28"/>
      <c r="AA40" s="30" t="s">
        <v>380</v>
      </c>
      <c r="AB40" s="30" t="s">
        <v>381</v>
      </c>
    </row>
    <row r="41" spans="1:28" s="2" customFormat="1" ht="15" customHeight="1">
      <c r="A41" s="212" t="s">
        <v>377</v>
      </c>
      <c r="B41" s="110"/>
      <c r="C41" s="166"/>
      <c r="D41" s="166"/>
      <c r="E41" s="166"/>
      <c r="F41" s="166"/>
      <c r="G41" s="213"/>
      <c r="H41" s="214">
        <f>ROUND(H31+AB41+H37,0)</f>
        <v>-730012</v>
      </c>
      <c r="I41" s="215"/>
      <c r="J41" s="163"/>
      <c r="K41" s="216"/>
      <c r="L41" s="219">
        <v>0</v>
      </c>
      <c r="M41" s="218"/>
      <c r="N41" s="166"/>
      <c r="O41" s="214" t="e">
        <f>#REF!-O42</f>
        <v>#REF!</v>
      </c>
      <c r="P41" s="163"/>
      <c r="Q41" s="219">
        <v>-483570</v>
      </c>
      <c r="R41" s="166"/>
      <c r="S41" s="28"/>
      <c r="T41" s="28"/>
      <c r="U41" s="28"/>
      <c r="Z41" s="2" t="s">
        <v>382</v>
      </c>
      <c r="AA41" s="74">
        <f>IS!F10/(IS!F10+IS!F15)</f>
        <v>0.91575091575091572</v>
      </c>
      <c r="AB41" s="27">
        <f>ROUND(H36*AA41,0)</f>
        <v>-48</v>
      </c>
    </row>
    <row r="42" spans="1:28" s="2" customFormat="1" ht="15" customHeight="1">
      <c r="A42" s="212" t="s">
        <v>383</v>
      </c>
      <c r="B42" s="110"/>
      <c r="C42" s="166"/>
      <c r="D42" s="166"/>
      <c r="E42" s="166"/>
      <c r="F42" s="166"/>
      <c r="G42" s="213"/>
      <c r="H42" s="220">
        <f>ROUND(H32+AB42,0)</f>
        <v>-7</v>
      </c>
      <c r="I42" s="215"/>
      <c r="J42" s="163"/>
      <c r="K42" s="216"/>
      <c r="L42" s="222">
        <v>0</v>
      </c>
      <c r="M42" s="218"/>
      <c r="N42" s="166"/>
      <c r="O42" s="220">
        <f>IS!J15</f>
        <v>-58</v>
      </c>
      <c r="P42" s="163"/>
      <c r="Q42" s="222">
        <v>202</v>
      </c>
      <c r="R42" s="166"/>
      <c r="S42" s="28"/>
      <c r="T42" s="28"/>
      <c r="U42" s="28"/>
      <c r="Z42" s="2" t="s">
        <v>384</v>
      </c>
      <c r="AA42" s="74">
        <f>IS!F15/(IS!F10+IS!F15)</f>
        <v>8.4249084249084255E-2</v>
      </c>
      <c r="AB42" s="27">
        <f>ROUND(H36*AA42,0)</f>
        <v>-4</v>
      </c>
    </row>
    <row r="43" spans="1:28" s="2" customFormat="1" ht="15" customHeight="1">
      <c r="A43" s="212"/>
      <c r="B43" s="110"/>
      <c r="C43" s="166"/>
      <c r="D43" s="166"/>
      <c r="E43" s="166"/>
      <c r="F43" s="166"/>
      <c r="G43" s="235"/>
      <c r="H43" s="236">
        <f>H41+H42</f>
        <v>-730019</v>
      </c>
      <c r="I43" s="237"/>
      <c r="J43" s="163"/>
      <c r="K43" s="238"/>
      <c r="L43" s="253">
        <f>L41+L42</f>
        <v>0</v>
      </c>
      <c r="M43" s="240"/>
      <c r="N43" s="166"/>
      <c r="O43" s="193"/>
      <c r="P43" s="163"/>
      <c r="Q43" s="172"/>
      <c r="R43" s="166"/>
      <c r="S43" s="28"/>
      <c r="T43" s="28"/>
      <c r="U43" s="28"/>
      <c r="AA43" s="241">
        <f>SUM(AA41:AA42)</f>
        <v>1</v>
      </c>
      <c r="AB43" s="242">
        <f>SUM(AB41:AB42)</f>
        <v>-52</v>
      </c>
    </row>
    <row r="44" spans="1:28" s="2" customFormat="1" ht="15" customHeight="1">
      <c r="A44" s="212"/>
      <c r="B44" s="110"/>
      <c r="C44" s="166"/>
      <c r="D44" s="166"/>
      <c r="E44" s="166"/>
      <c r="F44" s="166"/>
      <c r="G44" s="166"/>
      <c r="H44" s="193">
        <f>H33+H38-H43</f>
        <v>0</v>
      </c>
      <c r="I44" s="163"/>
      <c r="J44" s="163"/>
      <c r="K44" s="163"/>
      <c r="L44" s="172">
        <f>L33+L38-L43</f>
        <v>0</v>
      </c>
      <c r="M44" s="172"/>
      <c r="N44" s="166"/>
      <c r="O44" s="193"/>
      <c r="P44" s="163"/>
      <c r="Q44" s="172"/>
      <c r="R44" s="166"/>
      <c r="S44" s="28"/>
      <c r="T44" s="28"/>
      <c r="U44" s="28"/>
    </row>
    <row r="45" spans="1:28" s="2" customFormat="1" ht="15" customHeight="1">
      <c r="A45" s="171"/>
      <c r="B45" s="110"/>
      <c r="C45" s="166"/>
      <c r="D45" s="166"/>
      <c r="E45" s="166"/>
      <c r="F45" s="166"/>
      <c r="G45" s="166"/>
      <c r="H45" s="193"/>
      <c r="I45" s="163"/>
      <c r="J45" s="163"/>
      <c r="K45" s="163"/>
      <c r="L45" s="172"/>
      <c r="M45" s="172"/>
      <c r="N45" s="166"/>
      <c r="O45" s="193"/>
      <c r="P45" s="163"/>
      <c r="Q45" s="172"/>
      <c r="R45" s="166"/>
      <c r="S45" s="28"/>
      <c r="T45" s="28"/>
      <c r="U45" s="28"/>
    </row>
    <row r="46" spans="1:28" s="2" customFormat="1" ht="15" customHeight="1">
      <c r="A46" s="243" t="s">
        <v>385</v>
      </c>
      <c r="B46" s="110"/>
      <c r="C46" s="166"/>
      <c r="D46" s="166"/>
      <c r="E46" s="166"/>
      <c r="F46" s="166"/>
      <c r="G46" s="166"/>
      <c r="H46" s="193"/>
      <c r="I46" s="163"/>
      <c r="J46" s="163"/>
      <c r="K46" s="163"/>
      <c r="L46" s="172"/>
      <c r="M46" s="172"/>
      <c r="N46" s="166"/>
      <c r="O46" s="193"/>
      <c r="P46" s="163"/>
      <c r="Q46" s="172"/>
      <c r="R46" s="166"/>
      <c r="S46" s="28"/>
      <c r="T46" s="28"/>
      <c r="U46" s="28"/>
    </row>
    <row r="47" spans="1:28" s="2" customFormat="1" ht="15" customHeight="1" thickBot="1">
      <c r="A47" s="173" t="s">
        <v>386</v>
      </c>
      <c r="B47" s="110"/>
      <c r="C47" s="166"/>
      <c r="D47" s="166"/>
      <c r="E47" s="166"/>
      <c r="F47" s="166"/>
      <c r="G47" s="166"/>
      <c r="H47" s="244">
        <f>H11+H17+H20+H22+H26+H44</f>
        <v>964096</v>
      </c>
      <c r="I47" s="163"/>
      <c r="J47" s="163"/>
      <c r="K47" s="163"/>
      <c r="L47" s="249">
        <f>L11+L17+L20+L22+L26+L44</f>
        <v>3842220</v>
      </c>
      <c r="M47" s="172"/>
      <c r="N47" s="166"/>
      <c r="O47" s="193"/>
      <c r="P47" s="163"/>
      <c r="Q47" s="172"/>
      <c r="R47" s="166"/>
      <c r="S47" s="28"/>
      <c r="T47" s="28"/>
      <c r="U47" s="28"/>
      <c r="Z47" s="13">
        <f>H47-'BS '!G27</f>
        <v>226946.38616000011</v>
      </c>
    </row>
    <row r="48" spans="1:28" s="2" customFormat="1" ht="15" customHeight="1" thickTop="1">
      <c r="A48" s="171"/>
      <c r="B48" s="110"/>
      <c r="C48" s="166"/>
      <c r="D48" s="166"/>
      <c r="E48" s="166"/>
      <c r="F48" s="166"/>
      <c r="G48" s="166"/>
      <c r="H48" s="193"/>
      <c r="I48" s="163"/>
      <c r="J48" s="163"/>
      <c r="K48" s="163"/>
      <c r="L48" s="172"/>
      <c r="M48" s="172"/>
      <c r="N48" s="166"/>
      <c r="O48" s="193"/>
      <c r="P48" s="163"/>
      <c r="Q48" s="172"/>
      <c r="R48" s="166"/>
      <c r="S48" s="28"/>
      <c r="T48" s="28"/>
      <c r="U48" s="28"/>
    </row>
    <row r="49" spans="1:19" s="2" customFormat="1" ht="15" customHeight="1">
      <c r="A49" s="2" t="str">
        <f>'BS '!$A$42</f>
        <v>The annexed notes from 1 to 18 form an integral part of these condensed interim financial statements.</v>
      </c>
      <c r="B49" s="110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</row>
    <row r="50" spans="1:19" s="2" customFormat="1" ht="15" customHeight="1">
      <c r="A50" s="110"/>
      <c r="B50" s="110"/>
      <c r="C50" s="246"/>
      <c r="D50" s="246"/>
      <c r="E50" s="246"/>
      <c r="F50" s="246"/>
      <c r="G50" s="246"/>
      <c r="H50" s="246"/>
      <c r="I50" s="246"/>
      <c r="J50" s="246"/>
      <c r="K50" s="246"/>
      <c r="L50" s="166"/>
      <c r="M50" s="166"/>
      <c r="N50" s="166"/>
      <c r="O50" s="246"/>
      <c r="P50" s="246"/>
      <c r="Q50" s="246"/>
    </row>
    <row r="51" spans="1:19" s="2" customFormat="1" ht="15" customHeight="1">
      <c r="A51" s="1744">
        <f>'BS '!A45:I45</f>
        <v>0</v>
      </c>
      <c r="B51" s="1744"/>
      <c r="C51" s="1744"/>
      <c r="D51" s="1744"/>
      <c r="E51" s="1744"/>
      <c r="F51" s="1744"/>
      <c r="G51" s="1744"/>
      <c r="H51" s="1744"/>
      <c r="I51" s="1744"/>
      <c r="J51" s="1744"/>
      <c r="K51" s="1744"/>
      <c r="L51" s="1744"/>
      <c r="M51" s="247"/>
      <c r="N51" s="148"/>
      <c r="O51" s="148"/>
      <c r="P51" s="148"/>
      <c r="Q51" s="148"/>
    </row>
    <row r="52" spans="1:19" s="2" customFormat="1" ht="15" customHeight="1">
      <c r="A52" s="1744">
        <f>'BS '!A46:I46</f>
        <v>0</v>
      </c>
      <c r="B52" s="1744"/>
      <c r="C52" s="1744"/>
      <c r="D52" s="1744"/>
      <c r="E52" s="1744"/>
      <c r="F52" s="1744"/>
      <c r="G52" s="1744"/>
      <c r="H52" s="1744"/>
      <c r="I52" s="1744"/>
      <c r="J52" s="1744"/>
      <c r="K52" s="1744"/>
      <c r="L52" s="1744"/>
      <c r="M52" s="247"/>
      <c r="N52" s="148"/>
      <c r="O52" s="148"/>
      <c r="P52" s="148"/>
      <c r="Q52" s="148"/>
      <c r="S52" s="12"/>
    </row>
    <row r="53" spans="1:19" ht="15" customHeight="1">
      <c r="A53" s="171"/>
      <c r="B53" s="171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70"/>
      <c r="Q53" s="170"/>
    </row>
    <row r="54" spans="1:19" ht="15" customHeight="1">
      <c r="A54" s="171"/>
      <c r="B54" s="171"/>
      <c r="C54" s="163"/>
      <c r="D54" s="163"/>
      <c r="E54" s="163"/>
      <c r="F54" s="163"/>
      <c r="G54" s="163"/>
      <c r="H54" s="163"/>
      <c r="I54" s="163"/>
      <c r="J54" s="163"/>
      <c r="K54" s="163"/>
      <c r="L54" s="163"/>
      <c r="M54" s="163"/>
      <c r="N54" s="163"/>
      <c r="O54" s="163"/>
      <c r="P54" s="170"/>
      <c r="Q54" s="170"/>
    </row>
    <row r="55" spans="1:19" ht="15" customHeight="1">
      <c r="A55" s="136"/>
      <c r="B55" s="136"/>
      <c r="C55" s="11"/>
      <c r="D55" s="11"/>
      <c r="E55" s="11"/>
      <c r="F55" s="11"/>
      <c r="G55" s="11"/>
      <c r="H55" s="125"/>
      <c r="I55" s="248"/>
      <c r="J55" s="248"/>
      <c r="K55" s="248"/>
      <c r="L55" s="125"/>
      <c r="M55" s="125"/>
      <c r="N55" s="10"/>
      <c r="O55" s="125"/>
      <c r="P55" s="125"/>
      <c r="Q55" s="166"/>
    </row>
    <row r="56" spans="1:19" ht="15" customHeight="1">
      <c r="A56" s="136"/>
      <c r="B56" s="136"/>
      <c r="C56" s="32" t="s">
        <v>275</v>
      </c>
      <c r="D56" s="37"/>
      <c r="E56" s="34" t="s">
        <v>275</v>
      </c>
      <c r="F56" s="37"/>
      <c r="G56" s="37"/>
      <c r="H56" s="33"/>
      <c r="J56" s="32" t="s">
        <v>276</v>
      </c>
      <c r="K56" s="32"/>
      <c r="L56" s="33"/>
      <c r="M56" s="33"/>
      <c r="N56" s="75"/>
      <c r="O56" s="75"/>
      <c r="Q56" s="166"/>
    </row>
    <row r="57" spans="1:19" ht="15" customHeight="1">
      <c r="A57" s="136"/>
      <c r="B57" s="136"/>
      <c r="C57" s="35" t="s">
        <v>277</v>
      </c>
      <c r="D57" s="37"/>
      <c r="E57" s="36" t="s">
        <v>278</v>
      </c>
      <c r="F57" s="37"/>
      <c r="G57" s="37"/>
      <c r="H57" s="75"/>
      <c r="J57" s="39" t="s">
        <v>279</v>
      </c>
      <c r="K57" s="39"/>
      <c r="L57" s="33"/>
      <c r="M57" s="33"/>
      <c r="N57" s="75"/>
      <c r="O57" s="75"/>
      <c r="Q57" s="166"/>
    </row>
    <row r="58" spans="1:19" ht="10.1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1:19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172"/>
      <c r="M59" s="172"/>
      <c r="N59" s="2"/>
      <c r="O59" s="2"/>
      <c r="P59" s="2"/>
      <c r="Q59" s="2"/>
    </row>
    <row r="60" spans="1:19">
      <c r="A60" s="2"/>
      <c r="B60" s="2"/>
      <c r="C60" s="2"/>
      <c r="D60" s="2"/>
      <c r="E60" s="2"/>
      <c r="F60" s="2"/>
      <c r="G60" s="2"/>
      <c r="H60" s="76"/>
      <c r="I60" s="76"/>
      <c r="J60" s="76"/>
      <c r="K60" s="76"/>
      <c r="L60" s="76"/>
      <c r="M60" s="76"/>
      <c r="N60" s="76"/>
      <c r="O60" s="76"/>
      <c r="P60" s="2"/>
      <c r="Q60" s="2"/>
    </row>
    <row r="61" spans="1:19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</row>
    <row r="62" spans="1:19" ht="15">
      <c r="A62" s="2"/>
      <c r="B62" s="2"/>
      <c r="C62" s="2"/>
      <c r="D62" s="2"/>
      <c r="E62" s="2"/>
      <c r="F62" s="2"/>
      <c r="G62" s="2"/>
      <c r="H62" s="153"/>
      <c r="I62" s="154"/>
      <c r="J62" s="154"/>
      <c r="K62" s="154"/>
      <c r="L62" s="154"/>
      <c r="M62" s="154"/>
      <c r="N62" s="154"/>
      <c r="O62" s="153"/>
      <c r="P62" s="2"/>
      <c r="Q62" s="2"/>
    </row>
  </sheetData>
  <mergeCells count="8">
    <mergeCell ref="O5:Q5"/>
    <mergeCell ref="H8:L8"/>
    <mergeCell ref="A51:L51"/>
    <mergeCell ref="A52:L52"/>
    <mergeCell ref="A1:L1"/>
    <mergeCell ref="A2:L2"/>
    <mergeCell ref="A3:L3"/>
    <mergeCell ref="H5:L5"/>
  </mergeCells>
  <pageMargins left="0.75" right="0.25" top="0.75" bottom="0" header="0.25" footer="0"/>
  <pageSetup paperSize="9" scale="90" firstPageNumber="5" orientation="portrait" useFirstPageNumber="1" r:id="rId1"/>
  <headerFooter>
    <oddHeader>&amp;C&amp;"Arial Black,Regular"&amp;11&amp;P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P134"/>
  <sheetViews>
    <sheetView showGridLines="0" view="pageBreakPreview" topLeftCell="A86" zoomScaleNormal="100" zoomScaleSheetLayoutView="100" workbookViewId="0">
      <selection activeCell="J96" sqref="J96"/>
    </sheetView>
  </sheetViews>
  <sheetFormatPr defaultColWidth="9.28515625" defaultRowHeight="12.75"/>
  <cols>
    <col min="1" max="1" width="6.42578125" style="1343" customWidth="1"/>
    <col min="2" max="2" width="5.5703125" style="1343" customWidth="1"/>
    <col min="3" max="3" width="34" style="1343" customWidth="1"/>
    <col min="4" max="4" width="15" style="1343" customWidth="1"/>
    <col min="5" max="5" width="8.28515625" style="1343" customWidth="1"/>
    <col min="6" max="6" width="15.7109375" style="1343" customWidth="1"/>
    <col min="7" max="7" width="1.28515625" style="1343" customWidth="1"/>
    <col min="8" max="8" width="15.7109375" style="1343" customWidth="1"/>
    <col min="9" max="9" width="6" style="1343" customWidth="1"/>
    <col min="10" max="255" width="9.28515625" style="1343"/>
    <col min="256" max="256" width="3.28515625" style="1343" customWidth="1"/>
    <col min="257" max="258" width="4.28515625" style="1343" customWidth="1"/>
    <col min="259" max="259" width="31.7109375" style="1343" customWidth="1"/>
    <col min="260" max="260" width="24.5703125" style="1343" customWidth="1"/>
    <col min="261" max="261" width="8.28515625" style="1343" customWidth="1"/>
    <col min="262" max="262" width="15.7109375" style="1343" customWidth="1"/>
    <col min="263" max="263" width="1.7109375" style="1343" customWidth="1"/>
    <col min="264" max="264" width="15.7109375" style="1343" customWidth="1"/>
    <col min="265" max="265" width="6" style="1343" customWidth="1"/>
    <col min="266" max="511" width="9.28515625" style="1343"/>
    <col min="512" max="512" width="3.28515625" style="1343" customWidth="1"/>
    <col min="513" max="514" width="4.28515625" style="1343" customWidth="1"/>
    <col min="515" max="515" width="31.7109375" style="1343" customWidth="1"/>
    <col min="516" max="516" width="24.5703125" style="1343" customWidth="1"/>
    <col min="517" max="517" width="8.28515625" style="1343" customWidth="1"/>
    <col min="518" max="518" width="15.7109375" style="1343" customWidth="1"/>
    <col min="519" max="519" width="1.7109375" style="1343" customWidth="1"/>
    <col min="520" max="520" width="15.7109375" style="1343" customWidth="1"/>
    <col min="521" max="521" width="6" style="1343" customWidth="1"/>
    <col min="522" max="767" width="9.28515625" style="1343"/>
    <col min="768" max="768" width="3.28515625" style="1343" customWidth="1"/>
    <col min="769" max="770" width="4.28515625" style="1343" customWidth="1"/>
    <col min="771" max="771" width="31.7109375" style="1343" customWidth="1"/>
    <col min="772" max="772" width="24.5703125" style="1343" customWidth="1"/>
    <col min="773" max="773" width="8.28515625" style="1343" customWidth="1"/>
    <col min="774" max="774" width="15.7109375" style="1343" customWidth="1"/>
    <col min="775" max="775" width="1.7109375" style="1343" customWidth="1"/>
    <col min="776" max="776" width="15.7109375" style="1343" customWidth="1"/>
    <col min="777" max="777" width="6" style="1343" customWidth="1"/>
    <col min="778" max="1023" width="9.28515625" style="1343"/>
    <col min="1024" max="1024" width="3.28515625" style="1343" customWidth="1"/>
    <col min="1025" max="1026" width="4.28515625" style="1343" customWidth="1"/>
    <col min="1027" max="1027" width="31.7109375" style="1343" customWidth="1"/>
    <col min="1028" max="1028" width="24.5703125" style="1343" customWidth="1"/>
    <col min="1029" max="1029" width="8.28515625" style="1343" customWidth="1"/>
    <col min="1030" max="1030" width="15.7109375" style="1343" customWidth="1"/>
    <col min="1031" max="1031" width="1.7109375" style="1343" customWidth="1"/>
    <col min="1032" max="1032" width="15.7109375" style="1343" customWidth="1"/>
    <col min="1033" max="1033" width="6" style="1343" customWidth="1"/>
    <col min="1034" max="1279" width="9.28515625" style="1343"/>
    <col min="1280" max="1280" width="3.28515625" style="1343" customWidth="1"/>
    <col min="1281" max="1282" width="4.28515625" style="1343" customWidth="1"/>
    <col min="1283" max="1283" width="31.7109375" style="1343" customWidth="1"/>
    <col min="1284" max="1284" width="24.5703125" style="1343" customWidth="1"/>
    <col min="1285" max="1285" width="8.28515625" style="1343" customWidth="1"/>
    <col min="1286" max="1286" width="15.7109375" style="1343" customWidth="1"/>
    <col min="1287" max="1287" width="1.7109375" style="1343" customWidth="1"/>
    <col min="1288" max="1288" width="15.7109375" style="1343" customWidth="1"/>
    <col min="1289" max="1289" width="6" style="1343" customWidth="1"/>
    <col min="1290" max="1535" width="9.28515625" style="1343"/>
    <col min="1536" max="1536" width="3.28515625" style="1343" customWidth="1"/>
    <col min="1537" max="1538" width="4.28515625" style="1343" customWidth="1"/>
    <col min="1539" max="1539" width="31.7109375" style="1343" customWidth="1"/>
    <col min="1540" max="1540" width="24.5703125" style="1343" customWidth="1"/>
    <col min="1541" max="1541" width="8.28515625" style="1343" customWidth="1"/>
    <col min="1542" max="1542" width="15.7109375" style="1343" customWidth="1"/>
    <col min="1543" max="1543" width="1.7109375" style="1343" customWidth="1"/>
    <col min="1544" max="1544" width="15.7109375" style="1343" customWidth="1"/>
    <col min="1545" max="1545" width="6" style="1343" customWidth="1"/>
    <col min="1546" max="1791" width="9.28515625" style="1343"/>
    <col min="1792" max="1792" width="3.28515625" style="1343" customWidth="1"/>
    <col min="1793" max="1794" width="4.28515625" style="1343" customWidth="1"/>
    <col min="1795" max="1795" width="31.7109375" style="1343" customWidth="1"/>
    <col min="1796" max="1796" width="24.5703125" style="1343" customWidth="1"/>
    <col min="1797" max="1797" width="8.28515625" style="1343" customWidth="1"/>
    <col min="1798" max="1798" width="15.7109375" style="1343" customWidth="1"/>
    <col min="1799" max="1799" width="1.7109375" style="1343" customWidth="1"/>
    <col min="1800" max="1800" width="15.7109375" style="1343" customWidth="1"/>
    <col min="1801" max="1801" width="6" style="1343" customWidth="1"/>
    <col min="1802" max="2047" width="9.28515625" style="1343"/>
    <col min="2048" max="2048" width="3.28515625" style="1343" customWidth="1"/>
    <col min="2049" max="2050" width="4.28515625" style="1343" customWidth="1"/>
    <col min="2051" max="2051" width="31.7109375" style="1343" customWidth="1"/>
    <col min="2052" max="2052" width="24.5703125" style="1343" customWidth="1"/>
    <col min="2053" max="2053" width="8.28515625" style="1343" customWidth="1"/>
    <col min="2054" max="2054" width="15.7109375" style="1343" customWidth="1"/>
    <col min="2055" max="2055" width="1.7109375" style="1343" customWidth="1"/>
    <col min="2056" max="2056" width="15.7109375" style="1343" customWidth="1"/>
    <col min="2057" max="2057" width="6" style="1343" customWidth="1"/>
    <col min="2058" max="2303" width="9.28515625" style="1343"/>
    <col min="2304" max="2304" width="3.28515625" style="1343" customWidth="1"/>
    <col min="2305" max="2306" width="4.28515625" style="1343" customWidth="1"/>
    <col min="2307" max="2307" width="31.7109375" style="1343" customWidth="1"/>
    <col min="2308" max="2308" width="24.5703125" style="1343" customWidth="1"/>
    <col min="2309" max="2309" width="8.28515625" style="1343" customWidth="1"/>
    <col min="2310" max="2310" width="15.7109375" style="1343" customWidth="1"/>
    <col min="2311" max="2311" width="1.7109375" style="1343" customWidth="1"/>
    <col min="2312" max="2312" width="15.7109375" style="1343" customWidth="1"/>
    <col min="2313" max="2313" width="6" style="1343" customWidth="1"/>
    <col min="2314" max="2559" width="9.28515625" style="1343"/>
    <col min="2560" max="2560" width="3.28515625" style="1343" customWidth="1"/>
    <col min="2561" max="2562" width="4.28515625" style="1343" customWidth="1"/>
    <col min="2563" max="2563" width="31.7109375" style="1343" customWidth="1"/>
    <col min="2564" max="2564" width="24.5703125" style="1343" customWidth="1"/>
    <col min="2565" max="2565" width="8.28515625" style="1343" customWidth="1"/>
    <col min="2566" max="2566" width="15.7109375" style="1343" customWidth="1"/>
    <col min="2567" max="2567" width="1.7109375" style="1343" customWidth="1"/>
    <col min="2568" max="2568" width="15.7109375" style="1343" customWidth="1"/>
    <col min="2569" max="2569" width="6" style="1343" customWidth="1"/>
    <col min="2570" max="2815" width="9.28515625" style="1343"/>
    <col min="2816" max="2816" width="3.28515625" style="1343" customWidth="1"/>
    <col min="2817" max="2818" width="4.28515625" style="1343" customWidth="1"/>
    <col min="2819" max="2819" width="31.7109375" style="1343" customWidth="1"/>
    <col min="2820" max="2820" width="24.5703125" style="1343" customWidth="1"/>
    <col min="2821" max="2821" width="8.28515625" style="1343" customWidth="1"/>
    <col min="2822" max="2822" width="15.7109375" style="1343" customWidth="1"/>
    <col min="2823" max="2823" width="1.7109375" style="1343" customWidth="1"/>
    <col min="2824" max="2824" width="15.7109375" style="1343" customWidth="1"/>
    <col min="2825" max="2825" width="6" style="1343" customWidth="1"/>
    <col min="2826" max="3071" width="9.28515625" style="1343"/>
    <col min="3072" max="3072" width="3.28515625" style="1343" customWidth="1"/>
    <col min="3073" max="3074" width="4.28515625" style="1343" customWidth="1"/>
    <col min="3075" max="3075" width="31.7109375" style="1343" customWidth="1"/>
    <col min="3076" max="3076" width="24.5703125" style="1343" customWidth="1"/>
    <col min="3077" max="3077" width="8.28515625" style="1343" customWidth="1"/>
    <col min="3078" max="3078" width="15.7109375" style="1343" customWidth="1"/>
    <col min="3079" max="3079" width="1.7109375" style="1343" customWidth="1"/>
    <col min="3080" max="3080" width="15.7109375" style="1343" customWidth="1"/>
    <col min="3081" max="3081" width="6" style="1343" customWidth="1"/>
    <col min="3082" max="3327" width="9.28515625" style="1343"/>
    <col min="3328" max="3328" width="3.28515625" style="1343" customWidth="1"/>
    <col min="3329" max="3330" width="4.28515625" style="1343" customWidth="1"/>
    <col min="3331" max="3331" width="31.7109375" style="1343" customWidth="1"/>
    <col min="3332" max="3332" width="24.5703125" style="1343" customWidth="1"/>
    <col min="3333" max="3333" width="8.28515625" style="1343" customWidth="1"/>
    <col min="3334" max="3334" width="15.7109375" style="1343" customWidth="1"/>
    <col min="3335" max="3335" width="1.7109375" style="1343" customWidth="1"/>
    <col min="3336" max="3336" width="15.7109375" style="1343" customWidth="1"/>
    <col min="3337" max="3337" width="6" style="1343" customWidth="1"/>
    <col min="3338" max="3583" width="9.28515625" style="1343"/>
    <col min="3584" max="3584" width="3.28515625" style="1343" customWidth="1"/>
    <col min="3585" max="3586" width="4.28515625" style="1343" customWidth="1"/>
    <col min="3587" max="3587" width="31.7109375" style="1343" customWidth="1"/>
    <col min="3588" max="3588" width="24.5703125" style="1343" customWidth="1"/>
    <col min="3589" max="3589" width="8.28515625" style="1343" customWidth="1"/>
    <col min="3590" max="3590" width="15.7109375" style="1343" customWidth="1"/>
    <col min="3591" max="3591" width="1.7109375" style="1343" customWidth="1"/>
    <col min="3592" max="3592" width="15.7109375" style="1343" customWidth="1"/>
    <col min="3593" max="3593" width="6" style="1343" customWidth="1"/>
    <col min="3594" max="3839" width="9.28515625" style="1343"/>
    <col min="3840" max="3840" width="3.28515625" style="1343" customWidth="1"/>
    <col min="3841" max="3842" width="4.28515625" style="1343" customWidth="1"/>
    <col min="3843" max="3843" width="31.7109375" style="1343" customWidth="1"/>
    <col min="3844" max="3844" width="24.5703125" style="1343" customWidth="1"/>
    <col min="3845" max="3845" width="8.28515625" style="1343" customWidth="1"/>
    <col min="3846" max="3846" width="15.7109375" style="1343" customWidth="1"/>
    <col min="3847" max="3847" width="1.7109375" style="1343" customWidth="1"/>
    <col min="3848" max="3848" width="15.7109375" style="1343" customWidth="1"/>
    <col min="3849" max="3849" width="6" style="1343" customWidth="1"/>
    <col min="3850" max="4095" width="9.28515625" style="1343"/>
    <col min="4096" max="4096" width="3.28515625" style="1343" customWidth="1"/>
    <col min="4097" max="4098" width="4.28515625" style="1343" customWidth="1"/>
    <col min="4099" max="4099" width="31.7109375" style="1343" customWidth="1"/>
    <col min="4100" max="4100" width="24.5703125" style="1343" customWidth="1"/>
    <col min="4101" max="4101" width="8.28515625" style="1343" customWidth="1"/>
    <col min="4102" max="4102" width="15.7109375" style="1343" customWidth="1"/>
    <col min="4103" max="4103" width="1.7109375" style="1343" customWidth="1"/>
    <col min="4104" max="4104" width="15.7109375" style="1343" customWidth="1"/>
    <col min="4105" max="4105" width="6" style="1343" customWidth="1"/>
    <col min="4106" max="4351" width="9.28515625" style="1343"/>
    <col min="4352" max="4352" width="3.28515625" style="1343" customWidth="1"/>
    <col min="4353" max="4354" width="4.28515625" style="1343" customWidth="1"/>
    <col min="4355" max="4355" width="31.7109375" style="1343" customWidth="1"/>
    <col min="4356" max="4356" width="24.5703125" style="1343" customWidth="1"/>
    <col min="4357" max="4357" width="8.28515625" style="1343" customWidth="1"/>
    <col min="4358" max="4358" width="15.7109375" style="1343" customWidth="1"/>
    <col min="4359" max="4359" width="1.7109375" style="1343" customWidth="1"/>
    <col min="4360" max="4360" width="15.7109375" style="1343" customWidth="1"/>
    <col min="4361" max="4361" width="6" style="1343" customWidth="1"/>
    <col min="4362" max="4607" width="9.28515625" style="1343"/>
    <col min="4608" max="4608" width="3.28515625" style="1343" customWidth="1"/>
    <col min="4609" max="4610" width="4.28515625" style="1343" customWidth="1"/>
    <col min="4611" max="4611" width="31.7109375" style="1343" customWidth="1"/>
    <col min="4612" max="4612" width="24.5703125" style="1343" customWidth="1"/>
    <col min="4613" max="4613" width="8.28515625" style="1343" customWidth="1"/>
    <col min="4614" max="4614" width="15.7109375" style="1343" customWidth="1"/>
    <col min="4615" max="4615" width="1.7109375" style="1343" customWidth="1"/>
    <col min="4616" max="4616" width="15.7109375" style="1343" customWidth="1"/>
    <col min="4617" max="4617" width="6" style="1343" customWidth="1"/>
    <col min="4618" max="4863" width="9.28515625" style="1343"/>
    <col min="4864" max="4864" width="3.28515625" style="1343" customWidth="1"/>
    <col min="4865" max="4866" width="4.28515625" style="1343" customWidth="1"/>
    <col min="4867" max="4867" width="31.7109375" style="1343" customWidth="1"/>
    <col min="4868" max="4868" width="24.5703125" style="1343" customWidth="1"/>
    <col min="4869" max="4869" width="8.28515625" style="1343" customWidth="1"/>
    <col min="4870" max="4870" width="15.7109375" style="1343" customWidth="1"/>
    <col min="4871" max="4871" width="1.7109375" style="1343" customWidth="1"/>
    <col min="4872" max="4872" width="15.7109375" style="1343" customWidth="1"/>
    <col min="4873" max="4873" width="6" style="1343" customWidth="1"/>
    <col min="4874" max="5119" width="9.28515625" style="1343"/>
    <col min="5120" max="5120" width="3.28515625" style="1343" customWidth="1"/>
    <col min="5121" max="5122" width="4.28515625" style="1343" customWidth="1"/>
    <col min="5123" max="5123" width="31.7109375" style="1343" customWidth="1"/>
    <col min="5124" max="5124" width="24.5703125" style="1343" customWidth="1"/>
    <col min="5125" max="5125" width="8.28515625" style="1343" customWidth="1"/>
    <col min="5126" max="5126" width="15.7109375" style="1343" customWidth="1"/>
    <col min="5127" max="5127" width="1.7109375" style="1343" customWidth="1"/>
    <col min="5128" max="5128" width="15.7109375" style="1343" customWidth="1"/>
    <col min="5129" max="5129" width="6" style="1343" customWidth="1"/>
    <col min="5130" max="5375" width="9.28515625" style="1343"/>
    <col min="5376" max="5376" width="3.28515625" style="1343" customWidth="1"/>
    <col min="5377" max="5378" width="4.28515625" style="1343" customWidth="1"/>
    <col min="5379" max="5379" width="31.7109375" style="1343" customWidth="1"/>
    <col min="5380" max="5380" width="24.5703125" style="1343" customWidth="1"/>
    <col min="5381" max="5381" width="8.28515625" style="1343" customWidth="1"/>
    <col min="5382" max="5382" width="15.7109375" style="1343" customWidth="1"/>
    <col min="5383" max="5383" width="1.7109375" style="1343" customWidth="1"/>
    <col min="5384" max="5384" width="15.7109375" style="1343" customWidth="1"/>
    <col min="5385" max="5385" width="6" style="1343" customWidth="1"/>
    <col min="5386" max="5631" width="9.28515625" style="1343"/>
    <col min="5632" max="5632" width="3.28515625" style="1343" customWidth="1"/>
    <col min="5633" max="5634" width="4.28515625" style="1343" customWidth="1"/>
    <col min="5635" max="5635" width="31.7109375" style="1343" customWidth="1"/>
    <col min="5636" max="5636" width="24.5703125" style="1343" customWidth="1"/>
    <col min="5637" max="5637" width="8.28515625" style="1343" customWidth="1"/>
    <col min="5638" max="5638" width="15.7109375" style="1343" customWidth="1"/>
    <col min="5639" max="5639" width="1.7109375" style="1343" customWidth="1"/>
    <col min="5640" max="5640" width="15.7109375" style="1343" customWidth="1"/>
    <col min="5641" max="5641" width="6" style="1343" customWidth="1"/>
    <col min="5642" max="5887" width="9.28515625" style="1343"/>
    <col min="5888" max="5888" width="3.28515625" style="1343" customWidth="1"/>
    <col min="5889" max="5890" width="4.28515625" style="1343" customWidth="1"/>
    <col min="5891" max="5891" width="31.7109375" style="1343" customWidth="1"/>
    <col min="5892" max="5892" width="24.5703125" style="1343" customWidth="1"/>
    <col min="5893" max="5893" width="8.28515625" style="1343" customWidth="1"/>
    <col min="5894" max="5894" width="15.7109375" style="1343" customWidth="1"/>
    <col min="5895" max="5895" width="1.7109375" style="1343" customWidth="1"/>
    <col min="5896" max="5896" width="15.7109375" style="1343" customWidth="1"/>
    <col min="5897" max="5897" width="6" style="1343" customWidth="1"/>
    <col min="5898" max="6143" width="9.28515625" style="1343"/>
    <col min="6144" max="6144" width="3.28515625" style="1343" customWidth="1"/>
    <col min="6145" max="6146" width="4.28515625" style="1343" customWidth="1"/>
    <col min="6147" max="6147" width="31.7109375" style="1343" customWidth="1"/>
    <col min="6148" max="6148" width="24.5703125" style="1343" customWidth="1"/>
    <col min="6149" max="6149" width="8.28515625" style="1343" customWidth="1"/>
    <col min="6150" max="6150" width="15.7109375" style="1343" customWidth="1"/>
    <col min="6151" max="6151" width="1.7109375" style="1343" customWidth="1"/>
    <col min="6152" max="6152" width="15.7109375" style="1343" customWidth="1"/>
    <col min="6153" max="6153" width="6" style="1343" customWidth="1"/>
    <col min="6154" max="6399" width="9.28515625" style="1343"/>
    <col min="6400" max="6400" width="3.28515625" style="1343" customWidth="1"/>
    <col min="6401" max="6402" width="4.28515625" style="1343" customWidth="1"/>
    <col min="6403" max="6403" width="31.7109375" style="1343" customWidth="1"/>
    <col min="6404" max="6404" width="24.5703125" style="1343" customWidth="1"/>
    <col min="6405" max="6405" width="8.28515625" style="1343" customWidth="1"/>
    <col min="6406" max="6406" width="15.7109375" style="1343" customWidth="1"/>
    <col min="6407" max="6407" width="1.7109375" style="1343" customWidth="1"/>
    <col min="6408" max="6408" width="15.7109375" style="1343" customWidth="1"/>
    <col min="6409" max="6409" width="6" style="1343" customWidth="1"/>
    <col min="6410" max="6655" width="9.28515625" style="1343"/>
    <col min="6656" max="6656" width="3.28515625" style="1343" customWidth="1"/>
    <col min="6657" max="6658" width="4.28515625" style="1343" customWidth="1"/>
    <col min="6659" max="6659" width="31.7109375" style="1343" customWidth="1"/>
    <col min="6660" max="6660" width="24.5703125" style="1343" customWidth="1"/>
    <col min="6661" max="6661" width="8.28515625" style="1343" customWidth="1"/>
    <col min="6662" max="6662" width="15.7109375" style="1343" customWidth="1"/>
    <col min="6663" max="6663" width="1.7109375" style="1343" customWidth="1"/>
    <col min="6664" max="6664" width="15.7109375" style="1343" customWidth="1"/>
    <col min="6665" max="6665" width="6" style="1343" customWidth="1"/>
    <col min="6666" max="6911" width="9.28515625" style="1343"/>
    <col min="6912" max="6912" width="3.28515625" style="1343" customWidth="1"/>
    <col min="6913" max="6914" width="4.28515625" style="1343" customWidth="1"/>
    <col min="6915" max="6915" width="31.7109375" style="1343" customWidth="1"/>
    <col min="6916" max="6916" width="24.5703125" style="1343" customWidth="1"/>
    <col min="6917" max="6917" width="8.28515625" style="1343" customWidth="1"/>
    <col min="6918" max="6918" width="15.7109375" style="1343" customWidth="1"/>
    <col min="6919" max="6919" width="1.7109375" style="1343" customWidth="1"/>
    <col min="6920" max="6920" width="15.7109375" style="1343" customWidth="1"/>
    <col min="6921" max="6921" width="6" style="1343" customWidth="1"/>
    <col min="6922" max="7167" width="9.28515625" style="1343"/>
    <col min="7168" max="7168" width="3.28515625" style="1343" customWidth="1"/>
    <col min="7169" max="7170" width="4.28515625" style="1343" customWidth="1"/>
    <col min="7171" max="7171" width="31.7109375" style="1343" customWidth="1"/>
    <col min="7172" max="7172" width="24.5703125" style="1343" customWidth="1"/>
    <col min="7173" max="7173" width="8.28515625" style="1343" customWidth="1"/>
    <col min="7174" max="7174" width="15.7109375" style="1343" customWidth="1"/>
    <col min="7175" max="7175" width="1.7109375" style="1343" customWidth="1"/>
    <col min="7176" max="7176" width="15.7109375" style="1343" customWidth="1"/>
    <col min="7177" max="7177" width="6" style="1343" customWidth="1"/>
    <col min="7178" max="7423" width="9.28515625" style="1343"/>
    <col min="7424" max="7424" width="3.28515625" style="1343" customWidth="1"/>
    <col min="7425" max="7426" width="4.28515625" style="1343" customWidth="1"/>
    <col min="7427" max="7427" width="31.7109375" style="1343" customWidth="1"/>
    <col min="7428" max="7428" width="24.5703125" style="1343" customWidth="1"/>
    <col min="7429" max="7429" width="8.28515625" style="1343" customWidth="1"/>
    <col min="7430" max="7430" width="15.7109375" style="1343" customWidth="1"/>
    <col min="7431" max="7431" width="1.7109375" style="1343" customWidth="1"/>
    <col min="7432" max="7432" width="15.7109375" style="1343" customWidth="1"/>
    <col min="7433" max="7433" width="6" style="1343" customWidth="1"/>
    <col min="7434" max="7679" width="9.28515625" style="1343"/>
    <col min="7680" max="7680" width="3.28515625" style="1343" customWidth="1"/>
    <col min="7681" max="7682" width="4.28515625" style="1343" customWidth="1"/>
    <col min="7683" max="7683" width="31.7109375" style="1343" customWidth="1"/>
    <col min="7684" max="7684" width="24.5703125" style="1343" customWidth="1"/>
    <col min="7685" max="7685" width="8.28515625" style="1343" customWidth="1"/>
    <col min="7686" max="7686" width="15.7109375" style="1343" customWidth="1"/>
    <col min="7687" max="7687" width="1.7109375" style="1343" customWidth="1"/>
    <col min="7688" max="7688" width="15.7109375" style="1343" customWidth="1"/>
    <col min="7689" max="7689" width="6" style="1343" customWidth="1"/>
    <col min="7690" max="7935" width="9.28515625" style="1343"/>
    <col min="7936" max="7936" width="3.28515625" style="1343" customWidth="1"/>
    <col min="7937" max="7938" width="4.28515625" style="1343" customWidth="1"/>
    <col min="7939" max="7939" width="31.7109375" style="1343" customWidth="1"/>
    <col min="7940" max="7940" width="24.5703125" style="1343" customWidth="1"/>
    <col min="7941" max="7941" width="8.28515625" style="1343" customWidth="1"/>
    <col min="7942" max="7942" width="15.7109375" style="1343" customWidth="1"/>
    <col min="7943" max="7943" width="1.7109375" style="1343" customWidth="1"/>
    <col min="7944" max="7944" width="15.7109375" style="1343" customWidth="1"/>
    <col min="7945" max="7945" width="6" style="1343" customWidth="1"/>
    <col min="7946" max="8191" width="9.28515625" style="1343"/>
    <col min="8192" max="8192" width="3.28515625" style="1343" customWidth="1"/>
    <col min="8193" max="8194" width="4.28515625" style="1343" customWidth="1"/>
    <col min="8195" max="8195" width="31.7109375" style="1343" customWidth="1"/>
    <col min="8196" max="8196" width="24.5703125" style="1343" customWidth="1"/>
    <col min="8197" max="8197" width="8.28515625" style="1343" customWidth="1"/>
    <col min="8198" max="8198" width="15.7109375" style="1343" customWidth="1"/>
    <col min="8199" max="8199" width="1.7109375" style="1343" customWidth="1"/>
    <col min="8200" max="8200" width="15.7109375" style="1343" customWidth="1"/>
    <col min="8201" max="8201" width="6" style="1343" customWidth="1"/>
    <col min="8202" max="8447" width="9.28515625" style="1343"/>
    <col min="8448" max="8448" width="3.28515625" style="1343" customWidth="1"/>
    <col min="8449" max="8450" width="4.28515625" style="1343" customWidth="1"/>
    <col min="8451" max="8451" width="31.7109375" style="1343" customWidth="1"/>
    <col min="8452" max="8452" width="24.5703125" style="1343" customWidth="1"/>
    <col min="8453" max="8453" width="8.28515625" style="1343" customWidth="1"/>
    <col min="8454" max="8454" width="15.7109375" style="1343" customWidth="1"/>
    <col min="8455" max="8455" width="1.7109375" style="1343" customWidth="1"/>
    <col min="8456" max="8456" width="15.7109375" style="1343" customWidth="1"/>
    <col min="8457" max="8457" width="6" style="1343" customWidth="1"/>
    <col min="8458" max="8703" width="9.28515625" style="1343"/>
    <col min="8704" max="8704" width="3.28515625" style="1343" customWidth="1"/>
    <col min="8705" max="8706" width="4.28515625" style="1343" customWidth="1"/>
    <col min="8707" max="8707" width="31.7109375" style="1343" customWidth="1"/>
    <col min="8708" max="8708" width="24.5703125" style="1343" customWidth="1"/>
    <col min="8709" max="8709" width="8.28515625" style="1343" customWidth="1"/>
    <col min="8710" max="8710" width="15.7109375" style="1343" customWidth="1"/>
    <col min="8711" max="8711" width="1.7109375" style="1343" customWidth="1"/>
    <col min="8712" max="8712" width="15.7109375" style="1343" customWidth="1"/>
    <col min="8713" max="8713" width="6" style="1343" customWidth="1"/>
    <col min="8714" max="8959" width="9.28515625" style="1343"/>
    <col min="8960" max="8960" width="3.28515625" style="1343" customWidth="1"/>
    <col min="8961" max="8962" width="4.28515625" style="1343" customWidth="1"/>
    <col min="8963" max="8963" width="31.7109375" style="1343" customWidth="1"/>
    <col min="8964" max="8964" width="24.5703125" style="1343" customWidth="1"/>
    <col min="8965" max="8965" width="8.28515625" style="1343" customWidth="1"/>
    <col min="8966" max="8966" width="15.7109375" style="1343" customWidth="1"/>
    <col min="8967" max="8967" width="1.7109375" style="1343" customWidth="1"/>
    <col min="8968" max="8968" width="15.7109375" style="1343" customWidth="1"/>
    <col min="8969" max="8969" width="6" style="1343" customWidth="1"/>
    <col min="8970" max="9215" width="9.28515625" style="1343"/>
    <col min="9216" max="9216" width="3.28515625" style="1343" customWidth="1"/>
    <col min="9217" max="9218" width="4.28515625" style="1343" customWidth="1"/>
    <col min="9219" max="9219" width="31.7109375" style="1343" customWidth="1"/>
    <col min="9220" max="9220" width="24.5703125" style="1343" customWidth="1"/>
    <col min="9221" max="9221" width="8.28515625" style="1343" customWidth="1"/>
    <col min="9222" max="9222" width="15.7109375" style="1343" customWidth="1"/>
    <col min="9223" max="9223" width="1.7109375" style="1343" customWidth="1"/>
    <col min="9224" max="9224" width="15.7109375" style="1343" customWidth="1"/>
    <col min="9225" max="9225" width="6" style="1343" customWidth="1"/>
    <col min="9226" max="9471" width="9.28515625" style="1343"/>
    <col min="9472" max="9472" width="3.28515625" style="1343" customWidth="1"/>
    <col min="9473" max="9474" width="4.28515625" style="1343" customWidth="1"/>
    <col min="9475" max="9475" width="31.7109375" style="1343" customWidth="1"/>
    <col min="9476" max="9476" width="24.5703125" style="1343" customWidth="1"/>
    <col min="9477" max="9477" width="8.28515625" style="1343" customWidth="1"/>
    <col min="9478" max="9478" width="15.7109375" style="1343" customWidth="1"/>
    <col min="9479" max="9479" width="1.7109375" style="1343" customWidth="1"/>
    <col min="9480" max="9480" width="15.7109375" style="1343" customWidth="1"/>
    <col min="9481" max="9481" width="6" style="1343" customWidth="1"/>
    <col min="9482" max="9727" width="9.28515625" style="1343"/>
    <col min="9728" max="9728" width="3.28515625" style="1343" customWidth="1"/>
    <col min="9729" max="9730" width="4.28515625" style="1343" customWidth="1"/>
    <col min="9731" max="9731" width="31.7109375" style="1343" customWidth="1"/>
    <col min="9732" max="9732" width="24.5703125" style="1343" customWidth="1"/>
    <col min="9733" max="9733" width="8.28515625" style="1343" customWidth="1"/>
    <col min="9734" max="9734" width="15.7109375" style="1343" customWidth="1"/>
    <col min="9735" max="9735" width="1.7109375" style="1343" customWidth="1"/>
    <col min="9736" max="9736" width="15.7109375" style="1343" customWidth="1"/>
    <col min="9737" max="9737" width="6" style="1343" customWidth="1"/>
    <col min="9738" max="9983" width="9.28515625" style="1343"/>
    <col min="9984" max="9984" width="3.28515625" style="1343" customWidth="1"/>
    <col min="9985" max="9986" width="4.28515625" style="1343" customWidth="1"/>
    <col min="9987" max="9987" width="31.7109375" style="1343" customWidth="1"/>
    <col min="9988" max="9988" width="24.5703125" style="1343" customWidth="1"/>
    <col min="9989" max="9989" width="8.28515625" style="1343" customWidth="1"/>
    <col min="9990" max="9990" width="15.7109375" style="1343" customWidth="1"/>
    <col min="9991" max="9991" width="1.7109375" style="1343" customWidth="1"/>
    <col min="9992" max="9992" width="15.7109375" style="1343" customWidth="1"/>
    <col min="9993" max="9993" width="6" style="1343" customWidth="1"/>
    <col min="9994" max="10239" width="9.28515625" style="1343"/>
    <col min="10240" max="10240" width="3.28515625" style="1343" customWidth="1"/>
    <col min="10241" max="10242" width="4.28515625" style="1343" customWidth="1"/>
    <col min="10243" max="10243" width="31.7109375" style="1343" customWidth="1"/>
    <col min="10244" max="10244" width="24.5703125" style="1343" customWidth="1"/>
    <col min="10245" max="10245" width="8.28515625" style="1343" customWidth="1"/>
    <col min="10246" max="10246" width="15.7109375" style="1343" customWidth="1"/>
    <col min="10247" max="10247" width="1.7109375" style="1343" customWidth="1"/>
    <col min="10248" max="10248" width="15.7109375" style="1343" customWidth="1"/>
    <col min="10249" max="10249" width="6" style="1343" customWidth="1"/>
    <col min="10250" max="10495" width="9.28515625" style="1343"/>
    <col min="10496" max="10496" width="3.28515625" style="1343" customWidth="1"/>
    <col min="10497" max="10498" width="4.28515625" style="1343" customWidth="1"/>
    <col min="10499" max="10499" width="31.7109375" style="1343" customWidth="1"/>
    <col min="10500" max="10500" width="24.5703125" style="1343" customWidth="1"/>
    <col min="10501" max="10501" width="8.28515625" style="1343" customWidth="1"/>
    <col min="10502" max="10502" width="15.7109375" style="1343" customWidth="1"/>
    <col min="10503" max="10503" width="1.7109375" style="1343" customWidth="1"/>
    <col min="10504" max="10504" width="15.7109375" style="1343" customWidth="1"/>
    <col min="10505" max="10505" width="6" style="1343" customWidth="1"/>
    <col min="10506" max="10751" width="9.28515625" style="1343"/>
    <col min="10752" max="10752" width="3.28515625" style="1343" customWidth="1"/>
    <col min="10753" max="10754" width="4.28515625" style="1343" customWidth="1"/>
    <col min="10755" max="10755" width="31.7109375" style="1343" customWidth="1"/>
    <col min="10756" max="10756" width="24.5703125" style="1343" customWidth="1"/>
    <col min="10757" max="10757" width="8.28515625" style="1343" customWidth="1"/>
    <col min="10758" max="10758" width="15.7109375" style="1343" customWidth="1"/>
    <col min="10759" max="10759" width="1.7109375" style="1343" customWidth="1"/>
    <col min="10760" max="10760" width="15.7109375" style="1343" customWidth="1"/>
    <col min="10761" max="10761" width="6" style="1343" customWidth="1"/>
    <col min="10762" max="11007" width="9.28515625" style="1343"/>
    <col min="11008" max="11008" width="3.28515625" style="1343" customWidth="1"/>
    <col min="11009" max="11010" width="4.28515625" style="1343" customWidth="1"/>
    <col min="11011" max="11011" width="31.7109375" style="1343" customWidth="1"/>
    <col min="11012" max="11012" width="24.5703125" style="1343" customWidth="1"/>
    <col min="11013" max="11013" width="8.28515625" style="1343" customWidth="1"/>
    <col min="11014" max="11014" width="15.7109375" style="1343" customWidth="1"/>
    <col min="11015" max="11015" width="1.7109375" style="1343" customWidth="1"/>
    <col min="11016" max="11016" width="15.7109375" style="1343" customWidth="1"/>
    <col min="11017" max="11017" width="6" style="1343" customWidth="1"/>
    <col min="11018" max="11263" width="9.28515625" style="1343"/>
    <col min="11264" max="11264" width="3.28515625" style="1343" customWidth="1"/>
    <col min="11265" max="11266" width="4.28515625" style="1343" customWidth="1"/>
    <col min="11267" max="11267" width="31.7109375" style="1343" customWidth="1"/>
    <col min="11268" max="11268" width="24.5703125" style="1343" customWidth="1"/>
    <col min="11269" max="11269" width="8.28515625" style="1343" customWidth="1"/>
    <col min="11270" max="11270" width="15.7109375" style="1343" customWidth="1"/>
    <col min="11271" max="11271" width="1.7109375" style="1343" customWidth="1"/>
    <col min="11272" max="11272" width="15.7109375" style="1343" customWidth="1"/>
    <col min="11273" max="11273" width="6" style="1343" customWidth="1"/>
    <col min="11274" max="11519" width="9.28515625" style="1343"/>
    <col min="11520" max="11520" width="3.28515625" style="1343" customWidth="1"/>
    <col min="11521" max="11522" width="4.28515625" style="1343" customWidth="1"/>
    <col min="11523" max="11523" width="31.7109375" style="1343" customWidth="1"/>
    <col min="11524" max="11524" width="24.5703125" style="1343" customWidth="1"/>
    <col min="11525" max="11525" width="8.28515625" style="1343" customWidth="1"/>
    <col min="11526" max="11526" width="15.7109375" style="1343" customWidth="1"/>
    <col min="11527" max="11527" width="1.7109375" style="1343" customWidth="1"/>
    <col min="11528" max="11528" width="15.7109375" style="1343" customWidth="1"/>
    <col min="11529" max="11529" width="6" style="1343" customWidth="1"/>
    <col min="11530" max="11775" width="9.28515625" style="1343"/>
    <col min="11776" max="11776" width="3.28515625" style="1343" customWidth="1"/>
    <col min="11777" max="11778" width="4.28515625" style="1343" customWidth="1"/>
    <col min="11779" max="11779" width="31.7109375" style="1343" customWidth="1"/>
    <col min="11780" max="11780" width="24.5703125" style="1343" customWidth="1"/>
    <col min="11781" max="11781" width="8.28515625" style="1343" customWidth="1"/>
    <col min="11782" max="11782" width="15.7109375" style="1343" customWidth="1"/>
    <col min="11783" max="11783" width="1.7109375" style="1343" customWidth="1"/>
    <col min="11784" max="11784" width="15.7109375" style="1343" customWidth="1"/>
    <col min="11785" max="11785" width="6" style="1343" customWidth="1"/>
    <col min="11786" max="12031" width="9.28515625" style="1343"/>
    <col min="12032" max="12032" width="3.28515625" style="1343" customWidth="1"/>
    <col min="12033" max="12034" width="4.28515625" style="1343" customWidth="1"/>
    <col min="12035" max="12035" width="31.7109375" style="1343" customWidth="1"/>
    <col min="12036" max="12036" width="24.5703125" style="1343" customWidth="1"/>
    <col min="12037" max="12037" width="8.28515625" style="1343" customWidth="1"/>
    <col min="12038" max="12038" width="15.7109375" style="1343" customWidth="1"/>
    <col min="12039" max="12039" width="1.7109375" style="1343" customWidth="1"/>
    <col min="12040" max="12040" width="15.7109375" style="1343" customWidth="1"/>
    <col min="12041" max="12041" width="6" style="1343" customWidth="1"/>
    <col min="12042" max="12287" width="9.28515625" style="1343"/>
    <col min="12288" max="12288" width="3.28515625" style="1343" customWidth="1"/>
    <col min="12289" max="12290" width="4.28515625" style="1343" customWidth="1"/>
    <col min="12291" max="12291" width="31.7109375" style="1343" customWidth="1"/>
    <col min="12292" max="12292" width="24.5703125" style="1343" customWidth="1"/>
    <col min="12293" max="12293" width="8.28515625" style="1343" customWidth="1"/>
    <col min="12294" max="12294" width="15.7109375" style="1343" customWidth="1"/>
    <col min="12295" max="12295" width="1.7109375" style="1343" customWidth="1"/>
    <col min="12296" max="12296" width="15.7109375" style="1343" customWidth="1"/>
    <col min="12297" max="12297" width="6" style="1343" customWidth="1"/>
    <col min="12298" max="12543" width="9.28515625" style="1343"/>
    <col min="12544" max="12544" width="3.28515625" style="1343" customWidth="1"/>
    <col min="12545" max="12546" width="4.28515625" style="1343" customWidth="1"/>
    <col min="12547" max="12547" width="31.7109375" style="1343" customWidth="1"/>
    <col min="12548" max="12548" width="24.5703125" style="1343" customWidth="1"/>
    <col min="12549" max="12549" width="8.28515625" style="1343" customWidth="1"/>
    <col min="12550" max="12550" width="15.7109375" style="1343" customWidth="1"/>
    <col min="12551" max="12551" width="1.7109375" style="1343" customWidth="1"/>
    <col min="12552" max="12552" width="15.7109375" style="1343" customWidth="1"/>
    <col min="12553" max="12553" width="6" style="1343" customWidth="1"/>
    <col min="12554" max="12799" width="9.28515625" style="1343"/>
    <col min="12800" max="12800" width="3.28515625" style="1343" customWidth="1"/>
    <col min="12801" max="12802" width="4.28515625" style="1343" customWidth="1"/>
    <col min="12803" max="12803" width="31.7109375" style="1343" customWidth="1"/>
    <col min="12804" max="12804" width="24.5703125" style="1343" customWidth="1"/>
    <col min="12805" max="12805" width="8.28515625" style="1343" customWidth="1"/>
    <col min="12806" max="12806" width="15.7109375" style="1343" customWidth="1"/>
    <col min="12807" max="12807" width="1.7109375" style="1343" customWidth="1"/>
    <col min="12808" max="12808" width="15.7109375" style="1343" customWidth="1"/>
    <col min="12809" max="12809" width="6" style="1343" customWidth="1"/>
    <col min="12810" max="13055" width="9.28515625" style="1343"/>
    <col min="13056" max="13056" width="3.28515625" style="1343" customWidth="1"/>
    <col min="13057" max="13058" width="4.28515625" style="1343" customWidth="1"/>
    <col min="13059" max="13059" width="31.7109375" style="1343" customWidth="1"/>
    <col min="13060" max="13060" width="24.5703125" style="1343" customWidth="1"/>
    <col min="13061" max="13061" width="8.28515625" style="1343" customWidth="1"/>
    <col min="13062" max="13062" width="15.7109375" style="1343" customWidth="1"/>
    <col min="13063" max="13063" width="1.7109375" style="1343" customWidth="1"/>
    <col min="13064" max="13064" width="15.7109375" style="1343" customWidth="1"/>
    <col min="13065" max="13065" width="6" style="1343" customWidth="1"/>
    <col min="13066" max="13311" width="9.28515625" style="1343"/>
    <col min="13312" max="13312" width="3.28515625" style="1343" customWidth="1"/>
    <col min="13313" max="13314" width="4.28515625" style="1343" customWidth="1"/>
    <col min="13315" max="13315" width="31.7109375" style="1343" customWidth="1"/>
    <col min="13316" max="13316" width="24.5703125" style="1343" customWidth="1"/>
    <col min="13317" max="13317" width="8.28515625" style="1343" customWidth="1"/>
    <col min="13318" max="13318" width="15.7109375" style="1343" customWidth="1"/>
    <col min="13319" max="13319" width="1.7109375" style="1343" customWidth="1"/>
    <col min="13320" max="13320" width="15.7109375" style="1343" customWidth="1"/>
    <col min="13321" max="13321" width="6" style="1343" customWidth="1"/>
    <col min="13322" max="13567" width="9.28515625" style="1343"/>
    <col min="13568" max="13568" width="3.28515625" style="1343" customWidth="1"/>
    <col min="13569" max="13570" width="4.28515625" style="1343" customWidth="1"/>
    <col min="13571" max="13571" width="31.7109375" style="1343" customWidth="1"/>
    <col min="13572" max="13572" width="24.5703125" style="1343" customWidth="1"/>
    <col min="13573" max="13573" width="8.28515625" style="1343" customWidth="1"/>
    <col min="13574" max="13574" width="15.7109375" style="1343" customWidth="1"/>
    <col min="13575" max="13575" width="1.7109375" style="1343" customWidth="1"/>
    <col min="13576" max="13576" width="15.7109375" style="1343" customWidth="1"/>
    <col min="13577" max="13577" width="6" style="1343" customWidth="1"/>
    <col min="13578" max="13823" width="9.28515625" style="1343"/>
    <col min="13824" max="13824" width="3.28515625" style="1343" customWidth="1"/>
    <col min="13825" max="13826" width="4.28515625" style="1343" customWidth="1"/>
    <col min="13827" max="13827" width="31.7109375" style="1343" customWidth="1"/>
    <col min="13828" max="13828" width="24.5703125" style="1343" customWidth="1"/>
    <col min="13829" max="13829" width="8.28515625" style="1343" customWidth="1"/>
    <col min="13830" max="13830" width="15.7109375" style="1343" customWidth="1"/>
    <col min="13831" max="13831" width="1.7109375" style="1343" customWidth="1"/>
    <col min="13832" max="13832" width="15.7109375" style="1343" customWidth="1"/>
    <col min="13833" max="13833" width="6" style="1343" customWidth="1"/>
    <col min="13834" max="14079" width="9.28515625" style="1343"/>
    <col min="14080" max="14080" width="3.28515625" style="1343" customWidth="1"/>
    <col min="14081" max="14082" width="4.28515625" style="1343" customWidth="1"/>
    <col min="14083" max="14083" width="31.7109375" style="1343" customWidth="1"/>
    <col min="14084" max="14084" width="24.5703125" style="1343" customWidth="1"/>
    <col min="14085" max="14085" width="8.28515625" style="1343" customWidth="1"/>
    <col min="14086" max="14086" width="15.7109375" style="1343" customWidth="1"/>
    <col min="14087" max="14087" width="1.7109375" style="1343" customWidth="1"/>
    <col min="14088" max="14088" width="15.7109375" style="1343" customWidth="1"/>
    <col min="14089" max="14089" width="6" style="1343" customWidth="1"/>
    <col min="14090" max="14335" width="9.28515625" style="1343"/>
    <col min="14336" max="14336" width="3.28515625" style="1343" customWidth="1"/>
    <col min="14337" max="14338" width="4.28515625" style="1343" customWidth="1"/>
    <col min="14339" max="14339" width="31.7109375" style="1343" customWidth="1"/>
    <col min="14340" max="14340" width="24.5703125" style="1343" customWidth="1"/>
    <col min="14341" max="14341" width="8.28515625" style="1343" customWidth="1"/>
    <col min="14342" max="14342" width="15.7109375" style="1343" customWidth="1"/>
    <col min="14343" max="14343" width="1.7109375" style="1343" customWidth="1"/>
    <col min="14344" max="14344" width="15.7109375" style="1343" customWidth="1"/>
    <col min="14345" max="14345" width="6" style="1343" customWidth="1"/>
    <col min="14346" max="14591" width="9.28515625" style="1343"/>
    <col min="14592" max="14592" width="3.28515625" style="1343" customWidth="1"/>
    <col min="14593" max="14594" width="4.28515625" style="1343" customWidth="1"/>
    <col min="14595" max="14595" width="31.7109375" style="1343" customWidth="1"/>
    <col min="14596" max="14596" width="24.5703125" style="1343" customWidth="1"/>
    <col min="14597" max="14597" width="8.28515625" style="1343" customWidth="1"/>
    <col min="14598" max="14598" width="15.7109375" style="1343" customWidth="1"/>
    <col min="14599" max="14599" width="1.7109375" style="1343" customWidth="1"/>
    <col min="14600" max="14600" width="15.7109375" style="1343" customWidth="1"/>
    <col min="14601" max="14601" width="6" style="1343" customWidth="1"/>
    <col min="14602" max="14847" width="9.28515625" style="1343"/>
    <col min="14848" max="14848" width="3.28515625" style="1343" customWidth="1"/>
    <col min="14849" max="14850" width="4.28515625" style="1343" customWidth="1"/>
    <col min="14851" max="14851" width="31.7109375" style="1343" customWidth="1"/>
    <col min="14852" max="14852" width="24.5703125" style="1343" customWidth="1"/>
    <col min="14853" max="14853" width="8.28515625" style="1343" customWidth="1"/>
    <col min="14854" max="14854" width="15.7109375" style="1343" customWidth="1"/>
    <col min="14855" max="14855" width="1.7109375" style="1343" customWidth="1"/>
    <col min="14856" max="14856" width="15.7109375" style="1343" customWidth="1"/>
    <col min="14857" max="14857" width="6" style="1343" customWidth="1"/>
    <col min="14858" max="15103" width="9.28515625" style="1343"/>
    <col min="15104" max="15104" width="3.28515625" style="1343" customWidth="1"/>
    <col min="15105" max="15106" width="4.28515625" style="1343" customWidth="1"/>
    <col min="15107" max="15107" width="31.7109375" style="1343" customWidth="1"/>
    <col min="15108" max="15108" width="24.5703125" style="1343" customWidth="1"/>
    <col min="15109" max="15109" width="8.28515625" style="1343" customWidth="1"/>
    <col min="15110" max="15110" width="15.7109375" style="1343" customWidth="1"/>
    <col min="15111" max="15111" width="1.7109375" style="1343" customWidth="1"/>
    <col min="15112" max="15112" width="15.7109375" style="1343" customWidth="1"/>
    <col min="15113" max="15113" width="6" style="1343" customWidth="1"/>
    <col min="15114" max="15359" width="9.28515625" style="1343"/>
    <col min="15360" max="15360" width="3.28515625" style="1343" customWidth="1"/>
    <col min="15361" max="15362" width="4.28515625" style="1343" customWidth="1"/>
    <col min="15363" max="15363" width="31.7109375" style="1343" customWidth="1"/>
    <col min="15364" max="15364" width="24.5703125" style="1343" customWidth="1"/>
    <col min="15365" max="15365" width="8.28515625" style="1343" customWidth="1"/>
    <col min="15366" max="15366" width="15.7109375" style="1343" customWidth="1"/>
    <col min="15367" max="15367" width="1.7109375" style="1343" customWidth="1"/>
    <col min="15368" max="15368" width="15.7109375" style="1343" customWidth="1"/>
    <col min="15369" max="15369" width="6" style="1343" customWidth="1"/>
    <col min="15370" max="15615" width="9.28515625" style="1343"/>
    <col min="15616" max="15616" width="3.28515625" style="1343" customWidth="1"/>
    <col min="15617" max="15618" width="4.28515625" style="1343" customWidth="1"/>
    <col min="15619" max="15619" width="31.7109375" style="1343" customWidth="1"/>
    <col min="15620" max="15620" width="24.5703125" style="1343" customWidth="1"/>
    <col min="15621" max="15621" width="8.28515625" style="1343" customWidth="1"/>
    <col min="15622" max="15622" width="15.7109375" style="1343" customWidth="1"/>
    <col min="15623" max="15623" width="1.7109375" style="1343" customWidth="1"/>
    <col min="15624" max="15624" width="15.7109375" style="1343" customWidth="1"/>
    <col min="15625" max="15625" width="6" style="1343" customWidth="1"/>
    <col min="15626" max="15871" width="9.28515625" style="1343"/>
    <col min="15872" max="15872" width="3.28515625" style="1343" customWidth="1"/>
    <col min="15873" max="15874" width="4.28515625" style="1343" customWidth="1"/>
    <col min="15875" max="15875" width="31.7109375" style="1343" customWidth="1"/>
    <col min="15876" max="15876" width="24.5703125" style="1343" customWidth="1"/>
    <col min="15877" max="15877" width="8.28515625" style="1343" customWidth="1"/>
    <col min="15878" max="15878" width="15.7109375" style="1343" customWidth="1"/>
    <col min="15879" max="15879" width="1.7109375" style="1343" customWidth="1"/>
    <col min="15880" max="15880" width="15.7109375" style="1343" customWidth="1"/>
    <col min="15881" max="15881" width="6" style="1343" customWidth="1"/>
    <col min="15882" max="16127" width="9.28515625" style="1343"/>
    <col min="16128" max="16128" width="3.28515625" style="1343" customWidth="1"/>
    <col min="16129" max="16130" width="4.28515625" style="1343" customWidth="1"/>
    <col min="16131" max="16131" width="31.7109375" style="1343" customWidth="1"/>
    <col min="16132" max="16132" width="24.5703125" style="1343" customWidth="1"/>
    <col min="16133" max="16133" width="8.28515625" style="1343" customWidth="1"/>
    <col min="16134" max="16134" width="15.7109375" style="1343" customWidth="1"/>
    <col min="16135" max="16135" width="1.7109375" style="1343" customWidth="1"/>
    <col min="16136" max="16136" width="15.7109375" style="1343" customWidth="1"/>
    <col min="16137" max="16137" width="6" style="1343" customWidth="1"/>
    <col min="16138" max="16384" width="9.28515625" style="1343"/>
  </cols>
  <sheetData>
    <row r="1" spans="1:11" ht="13.9" customHeight="1">
      <c r="A1" s="1341" t="s">
        <v>250</v>
      </c>
      <c r="B1" s="1341"/>
      <c r="C1" s="1341"/>
      <c r="D1" s="1341"/>
      <c r="E1" s="1341"/>
      <c r="F1" s="1341"/>
      <c r="G1" s="1341"/>
      <c r="H1" s="1341"/>
      <c r="I1" s="1342"/>
      <c r="J1" s="1342"/>
      <c r="K1" s="1342"/>
    </row>
    <row r="2" spans="1:11" ht="13.9" customHeight="1">
      <c r="A2" s="1344" t="s">
        <v>1031</v>
      </c>
      <c r="B2" s="1344"/>
      <c r="C2" s="1344"/>
      <c r="D2" s="1344"/>
      <c r="E2" s="1344"/>
      <c r="F2" s="1344"/>
      <c r="G2" s="1344"/>
      <c r="H2" s="1344"/>
      <c r="I2" s="1345"/>
    </row>
    <row r="3" spans="1:11" ht="13.9" customHeight="1">
      <c r="A3" s="1346" t="s">
        <v>1284</v>
      </c>
      <c r="B3" s="1346"/>
      <c r="C3" s="1346"/>
      <c r="D3" s="1346"/>
      <c r="E3" s="1346"/>
      <c r="F3" s="1346"/>
      <c r="G3" s="1346"/>
      <c r="H3" s="1346"/>
      <c r="I3" s="1345"/>
    </row>
    <row r="4" spans="1:11" ht="13.9" customHeight="1">
      <c r="B4" s="1347"/>
      <c r="C4" s="1347"/>
      <c r="D4" s="1347"/>
      <c r="E4" s="1347"/>
      <c r="F4" s="1347"/>
      <c r="G4" s="1347"/>
      <c r="H4" s="1347"/>
      <c r="I4" s="1347"/>
    </row>
    <row r="5" spans="1:11">
      <c r="B5" s="1347"/>
      <c r="C5" s="1347"/>
      <c r="D5" s="1347"/>
      <c r="E5" s="1347"/>
      <c r="F5" s="1347"/>
      <c r="G5" s="1347"/>
      <c r="H5" s="1347"/>
      <c r="I5" s="1347"/>
    </row>
    <row r="6" spans="1:11" ht="13.9" customHeight="1">
      <c r="A6" s="1348" t="s">
        <v>418</v>
      </c>
      <c r="B6" s="1349" t="s">
        <v>419</v>
      </c>
      <c r="C6" s="1347"/>
      <c r="D6" s="1347"/>
      <c r="E6" s="1347"/>
      <c r="F6" s="1345"/>
      <c r="G6" s="1345"/>
      <c r="H6" s="1347"/>
      <c r="I6" s="1347"/>
    </row>
    <row r="7" spans="1:11" ht="13.9" customHeight="1">
      <c r="B7" s="1347"/>
      <c r="C7" s="1347"/>
      <c r="D7" s="1347"/>
      <c r="E7" s="1347"/>
      <c r="F7" s="1345"/>
      <c r="G7" s="1345"/>
      <c r="H7" s="1347"/>
      <c r="I7" s="1347"/>
    </row>
    <row r="8" spans="1:11" ht="13.9" customHeight="1">
      <c r="A8" s="1348"/>
      <c r="B8" s="1749" t="s">
        <v>1032</v>
      </c>
      <c r="C8" s="1749"/>
      <c r="D8" s="1749"/>
      <c r="E8" s="1749"/>
      <c r="F8" s="1749"/>
      <c r="G8" s="1749"/>
      <c r="H8" s="1749"/>
      <c r="I8" s="1347"/>
    </row>
    <row r="9" spans="1:11" ht="13.9" customHeight="1">
      <c r="B9" s="1749"/>
      <c r="C9" s="1749"/>
      <c r="D9" s="1749"/>
      <c r="E9" s="1749"/>
      <c r="F9" s="1749"/>
      <c r="G9" s="1749"/>
      <c r="H9" s="1749"/>
      <c r="I9" s="1347"/>
    </row>
    <row r="10" spans="1:11" ht="13.9" customHeight="1">
      <c r="B10" s="1749"/>
      <c r="C10" s="1749"/>
      <c r="D10" s="1749"/>
      <c r="E10" s="1749"/>
      <c r="F10" s="1749"/>
      <c r="G10" s="1749"/>
      <c r="H10" s="1749"/>
      <c r="I10" s="1347"/>
    </row>
    <row r="11" spans="1:11" ht="13.9" customHeight="1">
      <c r="B11" s="1749"/>
      <c r="C11" s="1749"/>
      <c r="D11" s="1749"/>
      <c r="E11" s="1749"/>
      <c r="F11" s="1749"/>
      <c r="G11" s="1749"/>
      <c r="H11" s="1749"/>
      <c r="I11" s="1347"/>
    </row>
    <row r="12" spans="1:11" ht="13.9" customHeight="1">
      <c r="B12" s="1749"/>
      <c r="C12" s="1749"/>
      <c r="D12" s="1749"/>
      <c r="E12" s="1749"/>
      <c r="F12" s="1749"/>
      <c r="G12" s="1749"/>
      <c r="H12" s="1749"/>
      <c r="I12" s="1347"/>
    </row>
    <row r="13" spans="1:11" ht="13.9" customHeight="1">
      <c r="B13" s="1749"/>
      <c r="C13" s="1749"/>
      <c r="D13" s="1749"/>
      <c r="E13" s="1749"/>
      <c r="F13" s="1749"/>
      <c r="G13" s="1749"/>
      <c r="H13" s="1749"/>
      <c r="I13" s="1347"/>
    </row>
    <row r="14" spans="1:11" ht="13.9" customHeight="1">
      <c r="B14" s="1749"/>
      <c r="C14" s="1749"/>
      <c r="D14" s="1749"/>
      <c r="E14" s="1749"/>
      <c r="F14" s="1749"/>
      <c r="G14" s="1749"/>
      <c r="H14" s="1749"/>
      <c r="I14" s="1347"/>
    </row>
    <row r="15" spans="1:11" ht="13.9" customHeight="1">
      <c r="B15" s="1749"/>
      <c r="C15" s="1749"/>
      <c r="D15" s="1749"/>
      <c r="E15" s="1749"/>
      <c r="F15" s="1749"/>
      <c r="G15" s="1749"/>
      <c r="H15" s="1749"/>
      <c r="I15" s="1347"/>
    </row>
    <row r="16" spans="1:11" ht="13.9" customHeight="1">
      <c r="B16" s="1749"/>
      <c r="C16" s="1749"/>
      <c r="D16" s="1749"/>
      <c r="E16" s="1749"/>
      <c r="F16" s="1749"/>
      <c r="G16" s="1749"/>
      <c r="H16" s="1749"/>
      <c r="I16" s="1347"/>
    </row>
    <row r="17" spans="1:9" ht="13.15" hidden="1" customHeight="1">
      <c r="B17" s="1749"/>
      <c r="C17" s="1749"/>
      <c r="D17" s="1749"/>
      <c r="E17" s="1749"/>
      <c r="F17" s="1749"/>
      <c r="G17" s="1749"/>
      <c r="H17" s="1749"/>
      <c r="I17" s="1347"/>
    </row>
    <row r="18" spans="1:9" ht="13.15" hidden="1" customHeight="1">
      <c r="B18" s="1749"/>
      <c r="C18" s="1749"/>
      <c r="D18" s="1749"/>
      <c r="E18" s="1749"/>
      <c r="F18" s="1749"/>
      <c r="G18" s="1749"/>
      <c r="H18" s="1749"/>
      <c r="I18" s="1347"/>
    </row>
    <row r="19" spans="1:9" ht="13.15" hidden="1" customHeight="1">
      <c r="B19" s="1749"/>
      <c r="C19" s="1749"/>
      <c r="D19" s="1749"/>
      <c r="E19" s="1749"/>
      <c r="F19" s="1749"/>
      <c r="G19" s="1749"/>
      <c r="H19" s="1749"/>
      <c r="I19" s="1347"/>
    </row>
    <row r="20" spans="1:9" ht="13.15" hidden="1" customHeight="1">
      <c r="B20" s="1749"/>
      <c r="C20" s="1749"/>
      <c r="D20" s="1749"/>
      <c r="E20" s="1749"/>
      <c r="F20" s="1749"/>
      <c r="G20" s="1749"/>
      <c r="H20" s="1749"/>
      <c r="I20" s="1347"/>
    </row>
    <row r="21" spans="1:9" ht="13.15" hidden="1" customHeight="1">
      <c r="B21" s="1749"/>
      <c r="C21" s="1749"/>
      <c r="D21" s="1749"/>
      <c r="E21" s="1749"/>
      <c r="F21" s="1749"/>
      <c r="G21" s="1749"/>
      <c r="H21" s="1749"/>
      <c r="I21" s="1347"/>
    </row>
    <row r="22" spans="1:9" ht="13.15" hidden="1" customHeight="1">
      <c r="B22" s="1749"/>
      <c r="C22" s="1749"/>
      <c r="D22" s="1749"/>
      <c r="E22" s="1749"/>
      <c r="F22" s="1749"/>
      <c r="G22" s="1749"/>
      <c r="H22" s="1749"/>
      <c r="I22" s="1347"/>
    </row>
    <row r="23" spans="1:9" ht="11.25" customHeight="1">
      <c r="B23" s="1749"/>
      <c r="C23" s="1749"/>
      <c r="D23" s="1749"/>
      <c r="E23" s="1749"/>
      <c r="F23" s="1749"/>
      <c r="G23" s="1749"/>
      <c r="H23" s="1749"/>
      <c r="I23" s="1347"/>
    </row>
    <row r="24" spans="1:9" ht="9" customHeight="1">
      <c r="I24" s="1347"/>
    </row>
    <row r="25" spans="1:9" ht="13.9" customHeight="1">
      <c r="A25" s="1350">
        <v>1.2</v>
      </c>
      <c r="B25" s="1750" t="s">
        <v>1033</v>
      </c>
      <c r="C25" s="1750"/>
      <c r="D25" s="1750"/>
      <c r="E25" s="1750"/>
      <c r="F25" s="1750"/>
      <c r="G25" s="1750"/>
      <c r="H25" s="1750"/>
      <c r="I25" s="1347"/>
    </row>
    <row r="26" spans="1:9" ht="13.9" customHeight="1">
      <c r="B26" s="1750"/>
      <c r="C26" s="1750"/>
      <c r="D26" s="1750"/>
      <c r="E26" s="1750"/>
      <c r="F26" s="1750"/>
      <c r="G26" s="1750"/>
      <c r="H26" s="1750"/>
      <c r="I26" s="1347"/>
    </row>
    <row r="27" spans="1:9" ht="13.9" customHeight="1">
      <c r="B27" s="1750"/>
      <c r="C27" s="1750"/>
      <c r="D27" s="1750"/>
      <c r="E27" s="1750"/>
      <c r="F27" s="1750"/>
      <c r="G27" s="1750"/>
      <c r="H27" s="1750"/>
      <c r="I27" s="1347"/>
    </row>
    <row r="28" spans="1:9">
      <c r="I28" s="1347"/>
    </row>
    <row r="29" spans="1:9" ht="13.9" customHeight="1">
      <c r="A29" s="1348">
        <f>A25+0.1</f>
        <v>1.3</v>
      </c>
      <c r="B29" s="1751" t="s">
        <v>971</v>
      </c>
      <c r="C29" s="1751"/>
      <c r="D29" s="1751"/>
      <c r="E29" s="1751"/>
      <c r="F29" s="1751"/>
      <c r="G29" s="1751"/>
      <c r="H29" s="1751"/>
      <c r="I29" s="1347"/>
    </row>
    <row r="30" spans="1:9" ht="13.9" customHeight="1">
      <c r="A30" s="1348"/>
      <c r="B30" s="1751"/>
      <c r="C30" s="1751"/>
      <c r="D30" s="1751"/>
      <c r="E30" s="1751"/>
      <c r="F30" s="1751"/>
      <c r="G30" s="1751"/>
      <c r="H30" s="1751"/>
      <c r="I30" s="1347"/>
    </row>
    <row r="31" spans="1:9" ht="13.9" customHeight="1">
      <c r="A31" s="1348"/>
      <c r="B31" s="1751"/>
      <c r="C31" s="1751"/>
      <c r="D31" s="1751"/>
      <c r="E31" s="1751"/>
      <c r="F31" s="1751"/>
      <c r="G31" s="1751"/>
      <c r="H31" s="1751"/>
      <c r="I31" s="1347"/>
    </row>
    <row r="32" spans="1:9" ht="13.9" customHeight="1">
      <c r="A32" s="1348"/>
      <c r="B32" s="1751"/>
      <c r="C32" s="1751"/>
      <c r="D32" s="1751"/>
      <c r="E32" s="1751"/>
      <c r="F32" s="1751"/>
      <c r="G32" s="1751"/>
      <c r="H32" s="1751"/>
      <c r="I32" s="1347"/>
    </row>
    <row r="33" spans="1:11" ht="13.9" customHeight="1">
      <c r="A33" s="1348"/>
      <c r="B33" s="1751"/>
      <c r="C33" s="1751"/>
      <c r="D33" s="1751"/>
      <c r="E33" s="1751"/>
      <c r="F33" s="1751"/>
      <c r="G33" s="1751"/>
      <c r="H33" s="1751"/>
      <c r="I33" s="1347"/>
    </row>
    <row r="34" spans="1:11" ht="3" customHeight="1">
      <c r="B34" s="1751"/>
      <c r="C34" s="1751"/>
      <c r="D34" s="1751"/>
      <c r="E34" s="1751"/>
      <c r="F34" s="1751"/>
      <c r="G34" s="1751"/>
      <c r="H34" s="1751"/>
      <c r="I34" s="1347"/>
    </row>
    <row r="35" spans="1:11" ht="13.15" hidden="1" customHeight="1">
      <c r="B35" s="1351"/>
      <c r="C35" s="1351"/>
      <c r="D35" s="1351"/>
      <c r="E35" s="1351"/>
      <c r="F35" s="1351"/>
      <c r="G35" s="1351"/>
      <c r="H35" s="1351"/>
      <c r="I35" s="1347"/>
    </row>
    <row r="36" spans="1:11" ht="13.15" hidden="1" customHeight="1">
      <c r="A36" s="1348"/>
      <c r="B36" s="1749" t="s">
        <v>1034</v>
      </c>
      <c r="C36" s="1749"/>
      <c r="D36" s="1749"/>
      <c r="E36" s="1749"/>
      <c r="F36" s="1749"/>
      <c r="G36" s="1749"/>
      <c r="H36" s="1749"/>
      <c r="I36" s="1352" t="s">
        <v>1035</v>
      </c>
    </row>
    <row r="37" spans="1:11" ht="13.15" hidden="1" customHeight="1">
      <c r="B37" s="1749"/>
      <c r="C37" s="1749"/>
      <c r="D37" s="1749"/>
      <c r="E37" s="1749"/>
      <c r="F37" s="1749"/>
      <c r="G37" s="1749"/>
      <c r="H37" s="1749"/>
      <c r="I37" s="1347"/>
    </row>
    <row r="38" spans="1:11" ht="13.15" hidden="1" customHeight="1">
      <c r="B38" s="1749"/>
      <c r="C38" s="1749"/>
      <c r="D38" s="1749"/>
      <c r="E38" s="1749"/>
      <c r="F38" s="1749"/>
      <c r="G38" s="1749"/>
      <c r="H38" s="1749"/>
      <c r="I38" s="1347"/>
      <c r="J38" s="1343">
        <v>0</v>
      </c>
    </row>
    <row r="39" spans="1:11" ht="13.15" hidden="1" customHeight="1">
      <c r="B39" s="1749"/>
      <c r="C39" s="1749"/>
      <c r="D39" s="1749"/>
      <c r="E39" s="1749"/>
      <c r="F39" s="1749"/>
      <c r="G39" s="1749"/>
      <c r="H39" s="1749"/>
      <c r="I39" s="1347"/>
    </row>
    <row r="40" spans="1:11" ht="13.15" hidden="1" customHeight="1">
      <c r="B40" s="1749"/>
      <c r="C40" s="1749"/>
      <c r="D40" s="1749"/>
      <c r="E40" s="1749"/>
      <c r="F40" s="1749"/>
      <c r="G40" s="1749"/>
      <c r="H40" s="1749"/>
      <c r="I40" s="1347"/>
    </row>
    <row r="41" spans="1:11" ht="13.15" hidden="1" customHeight="1">
      <c r="B41" s="1749"/>
      <c r="C41" s="1749"/>
      <c r="D41" s="1749"/>
      <c r="E41" s="1749"/>
      <c r="F41" s="1749"/>
      <c r="G41" s="1749"/>
      <c r="H41" s="1749"/>
      <c r="I41" s="1347"/>
    </row>
    <row r="42" spans="1:11" ht="13.15" hidden="1" customHeight="1">
      <c r="B42" s="1749"/>
      <c r="C42" s="1749"/>
      <c r="D42" s="1749"/>
      <c r="E42" s="1749"/>
      <c r="F42" s="1749"/>
      <c r="G42" s="1749"/>
      <c r="H42" s="1749"/>
      <c r="I42" s="1347"/>
    </row>
    <row r="43" spans="1:11" ht="13.15" hidden="1" customHeight="1">
      <c r="B43" s="1749"/>
      <c r="C43" s="1749"/>
      <c r="D43" s="1749"/>
      <c r="E43" s="1749"/>
      <c r="F43" s="1749"/>
      <c r="G43" s="1749"/>
      <c r="H43" s="1749"/>
      <c r="I43" s="1347"/>
    </row>
    <row r="44" spans="1:11" ht="9" customHeight="1">
      <c r="I44" s="1347"/>
      <c r="K44" s="1353"/>
    </row>
    <row r="45" spans="1:11" ht="13.9" customHeight="1">
      <c r="A45" s="1348">
        <f>A29+0.1</f>
        <v>1.4000000000000001</v>
      </c>
      <c r="B45" s="1758" t="s">
        <v>1036</v>
      </c>
      <c r="C45" s="1758"/>
      <c r="D45" s="1758"/>
      <c r="E45" s="1758"/>
      <c r="F45" s="1758"/>
      <c r="G45" s="1758"/>
      <c r="H45" s="1758"/>
      <c r="K45" s="1353"/>
    </row>
    <row r="46" spans="1:11" ht="13.9" customHeight="1">
      <c r="A46" s="1348"/>
      <c r="B46" s="1758"/>
      <c r="C46" s="1758"/>
      <c r="D46" s="1758"/>
      <c r="E46" s="1758"/>
      <c r="F46" s="1758"/>
      <c r="G46" s="1758"/>
      <c r="H46" s="1758"/>
      <c r="K46" s="1353"/>
    </row>
    <row r="47" spans="1:11" ht="13.9" customHeight="1">
      <c r="B47" s="1758"/>
      <c r="C47" s="1758"/>
      <c r="D47" s="1758"/>
      <c r="E47" s="1758"/>
      <c r="F47" s="1758"/>
      <c r="G47" s="1758"/>
      <c r="H47" s="1758"/>
      <c r="K47" s="1353"/>
    </row>
    <row r="48" spans="1:11" ht="13.9" customHeight="1">
      <c r="B48" s="1758"/>
      <c r="C48" s="1758"/>
      <c r="D48" s="1758"/>
      <c r="E48" s="1758"/>
      <c r="F48" s="1758"/>
      <c r="G48" s="1758"/>
      <c r="H48" s="1758"/>
      <c r="K48" s="1353"/>
    </row>
    <row r="49" spans="1:11" ht="13.9" customHeight="1">
      <c r="B49" s="1758"/>
      <c r="C49" s="1758"/>
      <c r="D49" s="1758"/>
      <c r="E49" s="1758"/>
      <c r="F49" s="1758"/>
      <c r="G49" s="1758"/>
      <c r="H49" s="1758"/>
      <c r="K49" s="1353"/>
    </row>
    <row r="50" spans="1:11" ht="13.9" customHeight="1">
      <c r="B50" s="1354"/>
      <c r="C50" s="1354"/>
      <c r="D50" s="1354"/>
      <c r="E50" s="1354"/>
      <c r="F50" s="1354"/>
      <c r="G50" s="1354"/>
      <c r="H50" s="1354"/>
      <c r="K50" s="1355"/>
    </row>
    <row r="51" spans="1:11" ht="13.9" customHeight="1">
      <c r="A51" s="1348">
        <f>A45+0.1</f>
        <v>1.5000000000000002</v>
      </c>
      <c r="B51" s="1752" t="s">
        <v>1399</v>
      </c>
      <c r="C51" s="1752"/>
      <c r="D51" s="1752"/>
      <c r="E51" s="1752"/>
      <c r="F51" s="1752"/>
      <c r="G51" s="1752"/>
      <c r="H51" s="1752"/>
      <c r="K51" s="1353"/>
    </row>
    <row r="52" spans="1:11" ht="13.9" customHeight="1">
      <c r="B52" s="1752"/>
      <c r="C52" s="1752"/>
      <c r="D52" s="1752"/>
      <c r="E52" s="1752"/>
      <c r="F52" s="1752"/>
      <c r="G52" s="1752"/>
      <c r="H52" s="1752"/>
      <c r="K52" s="1353"/>
    </row>
    <row r="53" spans="1:11" ht="15" hidden="1" customHeight="1">
      <c r="B53" s="1343" t="s">
        <v>1037</v>
      </c>
      <c r="K53" s="1353"/>
    </row>
    <row r="54" spans="1:11" ht="15" hidden="1" customHeight="1">
      <c r="B54" s="1356"/>
      <c r="C54" s="1356"/>
      <c r="D54" s="1356"/>
      <c r="E54" s="1356"/>
      <c r="F54" s="1356"/>
      <c r="G54" s="1356"/>
      <c r="H54" s="1356"/>
      <c r="K54" s="1353"/>
    </row>
    <row r="55" spans="1:11" ht="15" hidden="1" customHeight="1">
      <c r="B55" s="1357" t="s">
        <v>1038</v>
      </c>
      <c r="C55" s="1356"/>
      <c r="D55" s="1356"/>
      <c r="G55" s="1358" t="s">
        <v>1039</v>
      </c>
      <c r="H55" s="1356"/>
      <c r="I55" s="1343" t="s">
        <v>1040</v>
      </c>
      <c r="K55" s="1353"/>
    </row>
    <row r="56" spans="1:11" ht="15" hidden="1" customHeight="1">
      <c r="B56" s="1356"/>
      <c r="C56" s="1356"/>
      <c r="D56" s="1356"/>
      <c r="E56" s="1356"/>
      <c r="F56" s="1356"/>
      <c r="G56" s="1356"/>
      <c r="H56" s="1356"/>
      <c r="K56" s="1353"/>
    </row>
    <row r="57" spans="1:11" ht="15" hidden="1" customHeight="1">
      <c r="B57" s="1343" t="s">
        <v>1041</v>
      </c>
      <c r="C57" s="1356"/>
      <c r="D57" s="1356"/>
      <c r="E57" s="1356"/>
      <c r="G57" s="1359" t="s">
        <v>1042</v>
      </c>
      <c r="H57" s="1356"/>
      <c r="K57" s="1353"/>
    </row>
    <row r="58" spans="1:11" hidden="1">
      <c r="C58" s="1356"/>
      <c r="D58" s="1356"/>
      <c r="E58" s="1356"/>
      <c r="G58" s="1359"/>
      <c r="H58" s="1356"/>
      <c r="K58" s="1353"/>
    </row>
    <row r="59" spans="1:11" ht="15" hidden="1" customHeight="1">
      <c r="B59" s="1343" t="s">
        <v>1043</v>
      </c>
      <c r="C59" s="1356"/>
      <c r="D59" s="1356"/>
      <c r="E59" s="1356"/>
      <c r="G59" s="1359" t="s">
        <v>1044</v>
      </c>
      <c r="H59" s="1356"/>
      <c r="K59" s="1353"/>
    </row>
    <row r="60" spans="1:11" hidden="1">
      <c r="C60" s="1356"/>
      <c r="D60" s="1356"/>
      <c r="E60" s="1356"/>
      <c r="G60" s="1359"/>
      <c r="H60" s="1356"/>
      <c r="K60" s="1353"/>
    </row>
    <row r="61" spans="1:11" ht="15" hidden="1" customHeight="1">
      <c r="B61" s="1343" t="s">
        <v>1045</v>
      </c>
      <c r="C61" s="1356"/>
      <c r="D61" s="1356"/>
      <c r="E61" s="1356"/>
      <c r="G61" s="1359" t="s">
        <v>1046</v>
      </c>
      <c r="H61" s="1356"/>
      <c r="K61" s="1353"/>
    </row>
    <row r="62" spans="1:11" hidden="1">
      <c r="C62" s="1356"/>
      <c r="D62" s="1356"/>
      <c r="E62" s="1356"/>
      <c r="G62" s="1359"/>
      <c r="H62" s="1356"/>
      <c r="K62" s="1353"/>
    </row>
    <row r="63" spans="1:11" ht="15" hidden="1" customHeight="1">
      <c r="B63" s="1343" t="s">
        <v>1047</v>
      </c>
      <c r="C63" s="1356"/>
      <c r="D63" s="1356"/>
      <c r="E63" s="1356"/>
      <c r="G63" s="1359" t="s">
        <v>1048</v>
      </c>
      <c r="H63" s="1356"/>
      <c r="K63" s="1353"/>
    </row>
    <row r="64" spans="1:11" ht="20.25" hidden="1" customHeight="1">
      <c r="B64" s="1356"/>
      <c r="C64" s="1356"/>
      <c r="D64" s="1356"/>
      <c r="E64" s="1356"/>
      <c r="F64" s="1356"/>
      <c r="G64" s="1356"/>
      <c r="H64" s="1356"/>
      <c r="K64" s="1353"/>
    </row>
    <row r="65" spans="1:16">
      <c r="B65" s="1356"/>
      <c r="C65" s="1356"/>
      <c r="D65" s="1356"/>
      <c r="E65" s="1356"/>
      <c r="F65" s="1356"/>
      <c r="G65" s="1356"/>
      <c r="H65" s="1356"/>
      <c r="K65" s="1353"/>
    </row>
    <row r="66" spans="1:16" ht="15" customHeight="1">
      <c r="A66" s="1348">
        <f>A51+0.1</f>
        <v>1.6000000000000003</v>
      </c>
      <c r="B66" s="1753" t="s">
        <v>1049</v>
      </c>
      <c r="C66" s="1754"/>
      <c r="D66" s="1754"/>
      <c r="E66" s="1754"/>
      <c r="F66" s="1754"/>
      <c r="G66" s="1754"/>
      <c r="H66" s="1754"/>
      <c r="I66" s="1360"/>
      <c r="J66" s="1360"/>
    </row>
    <row r="67" spans="1:16" ht="12" customHeight="1">
      <c r="B67" s="1754"/>
      <c r="C67" s="1754"/>
      <c r="D67" s="1754"/>
      <c r="E67" s="1754"/>
      <c r="F67" s="1754"/>
      <c r="G67" s="1754"/>
      <c r="H67" s="1754"/>
      <c r="I67" s="1360"/>
      <c r="J67" s="1360"/>
    </row>
    <row r="68" spans="1:16">
      <c r="B68" s="1356"/>
      <c r="C68" s="1356"/>
      <c r="D68" s="1356"/>
      <c r="E68" s="1356"/>
      <c r="F68" s="1356"/>
      <c r="G68" s="1356"/>
      <c r="H68" s="1356"/>
      <c r="K68" s="1353"/>
    </row>
    <row r="69" spans="1:16" s="2" customFormat="1" ht="15" customHeight="1">
      <c r="A69" s="765" t="s">
        <v>723</v>
      </c>
      <c r="B69" s="1361" t="str">
        <f>UPPER("basis of preparation")</f>
        <v>BASIS OF PREPARATION</v>
      </c>
      <c r="C69" s="1362"/>
      <c r="D69" s="1362"/>
      <c r="E69" s="1362"/>
      <c r="F69" s="1362"/>
      <c r="G69" s="1362"/>
      <c r="H69" s="1362"/>
      <c r="I69" s="1362"/>
      <c r="J69" s="1362"/>
      <c r="K69" s="1362"/>
      <c r="L69" s="1362"/>
      <c r="M69" s="1363"/>
    </row>
    <row r="70" spans="1:16" s="2" customFormat="1" ht="14.25">
      <c r="A70" s="526"/>
      <c r="B70" s="1364"/>
      <c r="C70" s="693"/>
      <c r="D70" s="693"/>
      <c r="E70" s="693"/>
      <c r="F70" s="693"/>
      <c r="G70" s="693"/>
      <c r="H70" s="693"/>
      <c r="I70" s="693"/>
      <c r="J70" s="693"/>
      <c r="K70" s="693"/>
      <c r="L70" s="693"/>
      <c r="M70" s="256"/>
    </row>
    <row r="71" spans="1:16" s="2" customFormat="1" ht="15" customHeight="1">
      <c r="A71" s="1365" t="s">
        <v>1050</v>
      </c>
      <c r="B71" s="794" t="s">
        <v>1051</v>
      </c>
      <c r="D71" s="693"/>
      <c r="E71" s="693"/>
      <c r="F71" s="693"/>
      <c r="G71" s="693"/>
      <c r="H71" s="693"/>
      <c r="I71" s="693"/>
      <c r="J71" s="693"/>
      <c r="K71" s="693"/>
      <c r="L71" s="693"/>
      <c r="M71" s="256"/>
    </row>
    <row r="72" spans="1:16" s="1396" customFormat="1" ht="14.25">
      <c r="A72" s="698"/>
      <c r="B72" s="1284"/>
      <c r="C72" s="1284"/>
      <c r="D72" s="1284"/>
      <c r="E72" s="1284"/>
      <c r="F72" s="1284"/>
      <c r="G72" s="1284"/>
      <c r="H72" s="1284"/>
      <c r="I72" s="1284"/>
      <c r="J72" s="1284"/>
      <c r="K72" s="1284"/>
      <c r="L72" s="1284"/>
      <c r="M72" s="1434"/>
    </row>
    <row r="73" spans="1:16" s="267" customFormat="1" ht="13.9" customHeight="1">
      <c r="A73" s="1435" t="s">
        <v>724</v>
      </c>
      <c r="B73" s="1755" t="s">
        <v>975</v>
      </c>
      <c r="C73" s="1755"/>
      <c r="D73" s="1755"/>
      <c r="E73" s="1755"/>
      <c r="F73" s="1755"/>
      <c r="G73" s="1755"/>
      <c r="H73" s="1755"/>
      <c r="I73" s="1437"/>
      <c r="J73" s="1438"/>
      <c r="K73" s="1438"/>
      <c r="L73" s="1439"/>
      <c r="M73" s="1439"/>
      <c r="N73" s="1439"/>
      <c r="O73" s="1439"/>
      <c r="P73" s="1439"/>
    </row>
    <row r="74" spans="1:16" s="267" customFormat="1" ht="14.25">
      <c r="A74" s="1440"/>
      <c r="B74" s="1755"/>
      <c r="C74" s="1755"/>
      <c r="D74" s="1755"/>
      <c r="E74" s="1755"/>
      <c r="F74" s="1755"/>
      <c r="G74" s="1755"/>
      <c r="H74" s="1755"/>
      <c r="I74" s="1437"/>
      <c r="J74" s="1438"/>
      <c r="K74" s="1438"/>
      <c r="L74" s="1439"/>
      <c r="M74" s="1439"/>
      <c r="N74" s="1439"/>
      <c r="O74" s="1439"/>
      <c r="P74" s="1439"/>
    </row>
    <row r="75" spans="1:16" s="267" customFormat="1" ht="14.25">
      <c r="A75" s="1440"/>
      <c r="B75" s="1441"/>
      <c r="D75" s="1441"/>
      <c r="E75" s="1441"/>
      <c r="F75" s="1441"/>
      <c r="G75" s="1441"/>
      <c r="H75" s="1441"/>
      <c r="I75" s="1441"/>
      <c r="J75" s="1442"/>
      <c r="K75" s="1442"/>
      <c r="L75" s="1439"/>
      <c r="M75" s="1439"/>
      <c r="N75" s="1439"/>
      <c r="O75" s="1439"/>
      <c r="P75" s="1439"/>
    </row>
    <row r="76" spans="1:16" s="267" customFormat="1" ht="13.9" customHeight="1">
      <c r="A76" s="1440"/>
      <c r="B76" s="1443" t="s">
        <v>1064</v>
      </c>
      <c r="C76" s="1755" t="s">
        <v>1264</v>
      </c>
      <c r="D76" s="1755"/>
      <c r="E76" s="1755"/>
      <c r="F76" s="1755"/>
      <c r="G76" s="1755"/>
      <c r="H76" s="1755"/>
      <c r="I76" s="1301"/>
      <c r="J76" s="1444"/>
      <c r="K76" s="1283"/>
      <c r="L76" s="1439"/>
      <c r="M76" s="1439"/>
      <c r="N76" s="1439"/>
      <c r="O76" s="1439"/>
      <c r="P76" s="1439"/>
    </row>
    <row r="77" spans="1:16" s="267" customFormat="1" ht="13.9" customHeight="1">
      <c r="A77" s="1440"/>
      <c r="B77" s="1445"/>
      <c r="C77" s="1755"/>
      <c r="D77" s="1755"/>
      <c r="E77" s="1755"/>
      <c r="F77" s="1755"/>
      <c r="G77" s="1755"/>
      <c r="H77" s="1755"/>
      <c r="I77" s="1301"/>
      <c r="J77" s="1444"/>
      <c r="K77" s="1283"/>
      <c r="L77" s="1439"/>
      <c r="M77" s="1439"/>
      <c r="N77" s="1439"/>
      <c r="O77" s="1439"/>
      <c r="P77" s="1439"/>
    </row>
    <row r="78" spans="1:16" s="267" customFormat="1" ht="14.25">
      <c r="A78" s="1440"/>
      <c r="B78" s="1441"/>
      <c r="C78" s="1441"/>
      <c r="E78" s="1441"/>
      <c r="F78" s="1441"/>
      <c r="G78" s="1441"/>
      <c r="H78" s="1441"/>
      <c r="I78" s="1441"/>
      <c r="J78" s="1442"/>
      <c r="K78" s="1442"/>
      <c r="L78" s="1439"/>
      <c r="M78" s="1439"/>
      <c r="N78" s="1439"/>
      <c r="O78" s="1439"/>
      <c r="P78" s="1439"/>
    </row>
    <row r="79" spans="1:16" s="267" customFormat="1" ht="13.9" customHeight="1">
      <c r="A79" s="1440"/>
      <c r="B79" s="1443" t="s">
        <v>1064</v>
      </c>
      <c r="C79" s="1755" t="s">
        <v>1265</v>
      </c>
      <c r="D79" s="1755"/>
      <c r="E79" s="1755"/>
      <c r="F79" s="1755"/>
      <c r="G79" s="1755"/>
      <c r="H79" s="1755"/>
      <c r="I79" s="1301"/>
      <c r="J79" s="1438"/>
      <c r="K79" s="1283"/>
      <c r="L79" s="1439"/>
      <c r="M79" s="1439"/>
      <c r="N79" s="1439"/>
      <c r="O79" s="1439"/>
      <c r="P79" s="1439"/>
    </row>
    <row r="80" spans="1:16" s="267" customFormat="1" ht="13.9" customHeight="1">
      <c r="A80" s="1440"/>
      <c r="B80" s="1443"/>
      <c r="C80" s="1755"/>
      <c r="D80" s="1755"/>
      <c r="E80" s="1755"/>
      <c r="F80" s="1755"/>
      <c r="G80" s="1755"/>
      <c r="H80" s="1755"/>
      <c r="I80" s="1301"/>
      <c r="J80" s="1438"/>
      <c r="K80" s="1283"/>
      <c r="L80" s="1439"/>
      <c r="M80" s="1439"/>
      <c r="N80" s="1439"/>
      <c r="O80" s="1439"/>
      <c r="P80" s="1439"/>
    </row>
    <row r="81" spans="1:16" s="267" customFormat="1" ht="14.25">
      <c r="A81" s="1440"/>
      <c r="B81" s="1441"/>
      <c r="C81" s="1441"/>
      <c r="E81" s="1441"/>
      <c r="F81" s="1441"/>
      <c r="G81" s="1441"/>
      <c r="H81" s="1441"/>
      <c r="I81" s="1441"/>
      <c r="J81" s="1442"/>
      <c r="K81" s="1442"/>
      <c r="L81" s="1439"/>
      <c r="M81" s="1439"/>
      <c r="N81" s="1439"/>
      <c r="O81" s="1439"/>
      <c r="P81" s="1439"/>
    </row>
    <row r="82" spans="1:16" s="267" customFormat="1" ht="13.9" customHeight="1">
      <c r="A82" s="1440"/>
      <c r="B82" s="1446" t="s">
        <v>1064</v>
      </c>
      <c r="C82" s="1756" t="s">
        <v>1266</v>
      </c>
      <c r="D82" s="1756"/>
      <c r="E82" s="1756"/>
      <c r="F82" s="1756"/>
      <c r="G82" s="1756"/>
      <c r="H82" s="1756"/>
      <c r="I82" s="1301"/>
      <c r="J82" s="1444"/>
      <c r="K82" s="1283"/>
      <c r="L82" s="1439"/>
      <c r="M82" s="1439"/>
      <c r="N82" s="1439"/>
      <c r="O82" s="1439"/>
      <c r="P82" s="1439"/>
    </row>
    <row r="83" spans="1:16" s="267" customFormat="1" ht="13.9" customHeight="1">
      <c r="A83" s="1440"/>
      <c r="B83" s="1446"/>
      <c r="C83" s="1756"/>
      <c r="D83" s="1756"/>
      <c r="E83" s="1756"/>
      <c r="F83" s="1756"/>
      <c r="G83" s="1756"/>
      <c r="H83" s="1756"/>
      <c r="I83" s="1301"/>
      <c r="J83" s="1444"/>
      <c r="K83" s="1283"/>
      <c r="L83" s="1439"/>
      <c r="M83" s="1439"/>
      <c r="N83" s="1439"/>
      <c r="O83" s="1439"/>
      <c r="P83" s="1439"/>
    </row>
    <row r="84" spans="1:16" s="267" customFormat="1" ht="13.9" customHeight="1">
      <c r="A84" s="1440"/>
      <c r="B84" s="1441"/>
      <c r="C84" s="1756"/>
      <c r="D84" s="1756"/>
      <c r="E84" s="1756"/>
      <c r="F84" s="1756"/>
      <c r="G84" s="1756"/>
      <c r="H84" s="1756"/>
      <c r="I84" s="1301"/>
      <c r="J84" s="1442"/>
      <c r="K84" s="1442"/>
      <c r="L84" s="1439"/>
      <c r="M84" s="1439"/>
      <c r="N84" s="1439"/>
      <c r="O84" s="1439"/>
      <c r="P84" s="1439"/>
    </row>
    <row r="85" spans="1:16" s="267" customFormat="1" ht="15">
      <c r="A85" s="1440"/>
      <c r="B85" s="1441"/>
      <c r="D85" s="1447"/>
      <c r="E85" s="1447"/>
      <c r="F85" s="1447"/>
      <c r="G85" s="1447"/>
      <c r="H85" s="1447"/>
      <c r="I85" s="1447"/>
      <c r="J85" s="1442"/>
      <c r="K85" s="1442"/>
      <c r="L85" s="1439"/>
      <c r="M85" s="1439"/>
      <c r="N85" s="1439"/>
      <c r="O85" s="1439"/>
      <c r="P85" s="1439"/>
    </row>
    <row r="86" spans="1:16" s="267" customFormat="1" ht="13.9" customHeight="1">
      <c r="A86" s="1440"/>
      <c r="B86" s="1757" t="s">
        <v>1267</v>
      </c>
      <c r="C86" s="1757"/>
      <c r="D86" s="1757"/>
      <c r="E86" s="1757"/>
      <c r="F86" s="1757"/>
      <c r="G86" s="1757"/>
      <c r="H86" s="1757"/>
      <c r="I86" s="1448"/>
      <c r="J86" s="1438"/>
      <c r="K86" s="1283"/>
      <c r="L86" s="1439"/>
      <c r="M86" s="1439"/>
      <c r="N86" s="1439"/>
      <c r="O86" s="1439"/>
      <c r="P86" s="1439"/>
    </row>
    <row r="87" spans="1:16" s="267" customFormat="1" ht="13.9" customHeight="1">
      <c r="A87" s="1440"/>
      <c r="B87" s="1757"/>
      <c r="C87" s="1757"/>
      <c r="D87" s="1757"/>
      <c r="E87" s="1757"/>
      <c r="F87" s="1757"/>
      <c r="G87" s="1757"/>
      <c r="H87" s="1757"/>
      <c r="I87" s="1448"/>
      <c r="J87" s="1438"/>
      <c r="K87" s="1283"/>
      <c r="L87" s="1439"/>
      <c r="M87" s="1439"/>
      <c r="N87" s="1439"/>
      <c r="O87" s="1439"/>
      <c r="P87" s="1439"/>
    </row>
    <row r="88" spans="1:16" s="267" customFormat="1" ht="13.9" customHeight="1">
      <c r="A88" s="1440"/>
      <c r="B88" s="1757"/>
      <c r="C88" s="1757"/>
      <c r="D88" s="1757"/>
      <c r="E88" s="1757"/>
      <c r="F88" s="1757"/>
      <c r="G88" s="1757"/>
      <c r="H88" s="1757"/>
      <c r="I88" s="1448"/>
      <c r="J88" s="1438"/>
      <c r="K88" s="1283"/>
      <c r="L88" s="1439"/>
      <c r="M88" s="1439"/>
      <c r="N88" s="1439"/>
      <c r="O88" s="1439"/>
      <c r="P88" s="1439"/>
    </row>
    <row r="89" spans="1:16" s="267" customFormat="1" ht="22.9" customHeight="1">
      <c r="A89" s="1440"/>
      <c r="B89" s="1757"/>
      <c r="C89" s="1757"/>
      <c r="D89" s="1757"/>
      <c r="E89" s="1757"/>
      <c r="F89" s="1757"/>
      <c r="G89" s="1757"/>
      <c r="H89" s="1757"/>
      <c r="I89" s="1448"/>
      <c r="J89" s="1438"/>
      <c r="K89" s="1283"/>
      <c r="L89" s="1439"/>
      <c r="M89" s="1439"/>
      <c r="N89" s="1439"/>
      <c r="O89" s="1439"/>
      <c r="P89" s="1439"/>
    </row>
    <row r="90" spans="1:16" s="267" customFormat="1" ht="22.9" customHeight="1">
      <c r="A90" s="1440"/>
      <c r="B90" s="1450"/>
      <c r="C90" s="1450"/>
      <c r="D90" s="1450"/>
      <c r="E90" s="1450"/>
      <c r="F90" s="1450"/>
      <c r="G90" s="1450"/>
      <c r="H90" s="1450"/>
      <c r="I90" s="1448"/>
      <c r="J90" s="1438"/>
      <c r="K90" s="1283"/>
      <c r="L90" s="1439"/>
      <c r="M90" s="1439"/>
      <c r="N90" s="1439"/>
      <c r="O90" s="1439"/>
      <c r="P90" s="1439"/>
    </row>
    <row r="91" spans="1:16" s="267" customFormat="1" ht="22.9" customHeight="1">
      <c r="A91" s="1451" t="s">
        <v>725</v>
      </c>
      <c r="B91" s="1748" t="s">
        <v>1380</v>
      </c>
      <c r="C91" s="1748"/>
      <c r="D91" s="1748"/>
      <c r="E91" s="1748"/>
      <c r="F91" s="1748"/>
      <c r="G91" s="1748"/>
      <c r="H91" s="1748"/>
      <c r="I91" s="1448"/>
      <c r="J91" s="1438"/>
      <c r="K91" s="1283"/>
      <c r="L91" s="1439"/>
      <c r="M91" s="1439"/>
      <c r="N91" s="1439"/>
      <c r="O91" s="1439"/>
      <c r="P91" s="1439"/>
    </row>
    <row r="92" spans="1:16" s="267" customFormat="1" ht="21" customHeight="1">
      <c r="A92" s="1436"/>
      <c r="B92" s="1748"/>
      <c r="C92" s="1748"/>
      <c r="D92" s="1748"/>
      <c r="E92" s="1748"/>
      <c r="F92" s="1748"/>
      <c r="G92" s="1748"/>
      <c r="H92" s="1748"/>
      <c r="I92" s="1449"/>
      <c r="J92" s="1439"/>
      <c r="K92" s="1439"/>
      <c r="L92" s="1439"/>
      <c r="M92" s="1439"/>
      <c r="N92" s="1439"/>
      <c r="O92" s="1439"/>
      <c r="P92" s="1439"/>
    </row>
    <row r="93" spans="1:16" s="267" customFormat="1" ht="14.25" customHeight="1">
      <c r="D93" s="1219"/>
      <c r="E93" s="1219"/>
      <c r="F93" s="1219"/>
      <c r="G93" s="1219"/>
      <c r="H93" s="1219"/>
      <c r="I93" s="1219"/>
      <c r="J93" s="1439"/>
      <c r="K93" s="1439"/>
      <c r="L93" s="1439"/>
      <c r="M93" s="1439"/>
      <c r="N93" s="1439"/>
      <c r="O93" s="1439"/>
      <c r="P93" s="1439"/>
    </row>
    <row r="94" spans="1:16" s="267" customFormat="1" ht="14.25">
      <c r="A94" s="1440"/>
      <c r="B94" s="1436"/>
      <c r="C94" s="1219"/>
      <c r="D94" s="1219"/>
      <c r="E94" s="1219"/>
      <c r="F94" s="1219"/>
      <c r="G94" s="1219"/>
      <c r="H94" s="1219"/>
      <c r="I94" s="1219"/>
      <c r="J94" s="1439"/>
      <c r="K94" s="1439"/>
      <c r="L94" s="1439"/>
      <c r="M94" s="1439"/>
      <c r="N94" s="1439"/>
      <c r="O94" s="1439"/>
      <c r="P94" s="1439"/>
    </row>
    <row r="95" spans="1:16">
      <c r="I95" s="1347"/>
    </row>
    <row r="96" spans="1:16">
      <c r="I96" s="1347"/>
    </row>
    <row r="97" spans="2:9">
      <c r="I97" s="1347"/>
    </row>
    <row r="98" spans="2:9">
      <c r="I98" s="1347"/>
    </row>
    <row r="99" spans="2:9">
      <c r="I99" s="1347"/>
    </row>
    <row r="100" spans="2:9">
      <c r="I100" s="1347"/>
    </row>
    <row r="101" spans="2:9">
      <c r="I101" s="1347"/>
    </row>
    <row r="102" spans="2:9">
      <c r="I102" s="1347"/>
    </row>
    <row r="103" spans="2:9">
      <c r="I103" s="1347"/>
    </row>
    <row r="104" spans="2:9" ht="15" customHeight="1">
      <c r="B104" s="1366"/>
      <c r="C104" s="1366"/>
      <c r="D104" s="1366"/>
      <c r="E104" s="1366"/>
      <c r="F104" s="1366"/>
      <c r="G104" s="1366"/>
      <c r="H104" s="1366"/>
      <c r="I104" s="1347"/>
    </row>
    <row r="105" spans="2:9" ht="15" customHeight="1"/>
    <row r="106" spans="2:9" ht="15" customHeight="1"/>
    <row r="107" spans="2:9" ht="15" customHeight="1"/>
    <row r="108" spans="2:9" ht="15" customHeight="1"/>
    <row r="132" spans="2:6">
      <c r="F132" s="1343">
        <v>11.1</v>
      </c>
    </row>
    <row r="133" spans="2:6">
      <c r="F133" s="1343">
        <v>11.2</v>
      </c>
    </row>
    <row r="134" spans="2:6">
      <c r="B134" s="1343" t="s">
        <v>1063</v>
      </c>
    </row>
  </sheetData>
  <mergeCells count="13">
    <mergeCell ref="B91:H92"/>
    <mergeCell ref="B8:H23"/>
    <mergeCell ref="B25:H27"/>
    <mergeCell ref="B29:H34"/>
    <mergeCell ref="B36:H43"/>
    <mergeCell ref="B51:H52"/>
    <mergeCell ref="B66:H67"/>
    <mergeCell ref="B73:H74"/>
    <mergeCell ref="C76:H77"/>
    <mergeCell ref="C79:H80"/>
    <mergeCell ref="C82:H84"/>
    <mergeCell ref="B86:H89"/>
    <mergeCell ref="B45:H49"/>
  </mergeCells>
  <pageMargins left="0.6" right="0.4" top="0.6" bottom="0.2" header="0.3" footer="0.2"/>
  <pageSetup scale="80" firstPageNumber="6" orientation="portrait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P a r t M a p   x m l n s : x s d = " h t t p : / / w w w . w 3 . o r g / 2 0 0 1 / X M L S c h e m a "   x m l n s : x s i = " h t t p : / / w w w . w 3 . o r g / 2 0 0 1 / X M L S c h e m a - i n s t a n c e " >  
     < P a r t s >  
         < P a r t I t e m >  
             < P r o p e r t y N a m e > A d d e d R a n g e L i s t < / P r o p e r t y N a m e >  
             < V a l u e > { D 3 9 2 F B 3 8 - 4 7 4 A - 4 0 D 8 - B 8 F C - 2 2 0 4 3 0 7 3 F 1 8 4 } < / V a l u e >  
         < / P a r t I t e m >  
         < P a r t I t e m >  
             < P r o p e r t y N a m e > L e a d S h e e t N o t S y n c h e d < / P r o p e r t y N a m e >  
             < V a l u e > { 6 A 9 5 2 A F 0 - 0 F 5 D - 4 1 0 5 - B 3 6 F - 1 B C 5 8 E 4 7 7 4 A C } < / V a l u e >  
         < / P a r t I t e m >  
         < P a r t I t e m >  
             < P r o p e r t y N a m e > L e a d S h e e t P a r a m K e y < / P r o p e r t y N a m e >  
             < V a l u e > { C E 4 5 A D F 5 - F 4 3 1 - 4 0 4 A - B 1 2 B - E 0 4 6 A 7 6 9 D 8 0 6 } < / V a l u e >  
         < / P a r t I t e m >  
         < P a r t I t e m >  
             < P r o p e r t y N a m e > L e a d S h e e t D a t a K e y < / P r o p e r t y N a m e >  
             < V a l u e > { 2 2 0 4 9 8 4 E - 7 F 0 9 - 4 3 1 6 - B 7 8 6 - 1 7 7 A C 7 A 8 1 0 C D } < / V a l u e >  
         < / P a r t I t e m >  
     < / P a r t s >  
 < / P a r t M a p > 
</file>

<file path=customXml/item10.xml>��< ? x m l   v e r s i o n = " 1 . 0 "   e n c o d i n g = " u t f - 1 6 " ? > < A r r a y O f S t r i n g   x m l n s : x s d = " h t t p : / / w w w . w 3 . o r g / 2 0 0 1 / X M L S c h e m a "   x m l n s : x s i = " h t t p : / / w w w . w 3 . o r g / 2 0 0 1 / X M L S c h e m a - i n s t a n c e " / > 
</file>

<file path=customXml/item2.xml><?xml version="1.0" encoding="utf-8"?>
<XmlPartWrapper xmlns="http://schemas.dtt.com/da/CT_STORAGE">
  <CommonToolListStorage xmlns:xsd="http://www.w3.org/2001/XMLSchema" xmlns:xsi="http://www.w3.org/2001/XMLSchema-instance">
    <TimeStamp>2019-02-04T16:37:01.1166767+05:00</TimeStamp>
    <IsSignoffOnlyChanged>false</IsSignoffOnlyChanged>
    <ReviewNoteListStorage>
      <ContainerID xsi:nil="true"/>
      <ContainerType>0</ContainerType>
      <ListIndex>-1</ListIndex>
      <UserID>0</UserID>
      <EngagementItemID>2961814644000000070</EngagementItemID>
      <EngagementID>0</EngagementID>
      <EnableSave>false</EnableSave>
      <EnableLoad>true</EnableLoad>
      <OriginalList/>
      <DeletedList/>
      <FilteredList/>
      <IsDirty>false</IsDirty>
      <ObjectStatus>
        <StateEnumeration>Clean</StateEnumeration>
        <Clean>true</Clean>
        <Dirty>false</Dirty>
        <New>false</New>
        <Edited>false</Edited>
        <Deleted>false</Deleted>
        <VersionModified>false</VersionModified>
      </ObjectStatus>
    </ReviewNoteListStorage>
    <TickMarkListStorage>
      <TickMarks/>
      <FilteredList/>
      <Status>
        <StateEnumeration>Clean</StateEnumeration>
        <Clean>true</Clean>
        <Dirty>false</Dirty>
        <New>false</New>
        <Edited>false</Edited>
        <Deleted>false</Deleted>
        <VersionModified>false</VersionModified>
      </Status>
      <UserID>0</UserID>
      <ContainerType>None</ContainerType>
      <EngagementID>0</EngagementID>
      <EngagementItemID>2961814644000000070</EngagementItemID>
      <EnableSave>true</EnableSave>
      <EnableLoad>true</EnableLoad>
      <IsDirty>false</IsDirty>
    </TickMarkListStorage>
    <XRListStorage>
      <IsDirty>false</IsDirty>
      <ID>2961814644000000070</ID>
      <Status>
        <StateEnumeration>Clean</StateEnumeration>
        <Clean>true</Clean>
        <Dirty>false</Dirty>
        <New>false</New>
        <Edited>false</Edited>
        <Deleted>false</Deleted>
        <VersionModified>false</VersionModified>
      </Status>
      <EnableLoad>false</EnableLoad>
      <EnableSave>false</EnableSave>
      <EngagementID xsi:nil="true"/>
      <ContainerID>2961814644000000070</ContainerID>
      <ContainerType>Excel</ContainerType>
      <DeletedXRefs/>
      <Root/>
      <NumericXRefs/>
      <TextXRefs/>
      <UserID xsi:nil="true"/>
    </XRListStorage>
    <SignOffListStorage>
      <SignOffStorages>
        <SignOffStorage>
          <ID>2961814644000000076</ID>
          <IsDirty>false</IsDirty>
          <IsNew>false</IsNew>
          <IsDeleted>false</IsDeleted>
          <IsEditable>false</IsEditable>
          <ItemVersion>10314</ItemVersion>
          <EngagementFileID>5000016328</EngagementFileID>
          <EngagementItemID>2961814644000000076</EngagementItemID>
          <EngagementItemName>Signoff</EngagementItemName>
          <EngagementItemType>Signoff</EngagementItemType>
          <IsEngagementItemDeleted>false</IsEngagementItemDeleted>
          <ReferenceNum/>
          <LastModifiedDate>2019-01-04T11:29:34.097</LastModifiedDate>
          <InstanceID>0</InstanceID>
          <SystemAttentionFlag>false</SystemAttentionFlag>
          <IsMaster>true</IsMaster>
          <IsProtected>false</IsProtected>
          <ProtectedByUserID xsi:nil="true"/>
          <LastKnownOwnerUserID>0</LastKnownOwnerUserID>
          <IsAssignmentDirty>false</IsAssignmentDirty>
          <ClearAllPreparers>false</ClearAllPreparers>
          <ClearAllReviewers>false</ClearAllReviewers>
          <Assignments/>
          <NullableEngagementItemID>2961814644000000070</NullableEngagementItemID>
          <VersionModified>false</VersionModified>
          <Status>Unchanged</Status>
          <SignOffUserLastName/>
          <SignOffUserInitials>BA</SignOffUserInitials>
          <SignOffUserID>5000000196</SignOffUserID>
          <SignoffUserFirstName/>
          <SignOffUserDisplayName>Ali, Burhan Arif (PK - Karachi)</SignOffUserDisplayName>
          <SignOffType>Preparer</SignOffType>
          <SignOffDate>2019-01-04T16:29:34.063</SignOffDate>
          <IsChecked>false</IsChecked>
          <OnBehalfOfSignedOffByUserDisplayName/>
          <OnBehalfOfSignedOffByUserFirstName/>
          <OnBehalfOfSignedOffByUserID xsi:nil="true"/>
          <OnBehalfOfSignedOffByUserInitials/>
        </SignOffStorage>
      </SignOffStorages>
      <IsDirty>false</IsDirty>
    </SignOffListStorage>
  </CommonToolListStorage>
</XmlPartWrapper>
</file>

<file path=customXml/item3.xml>��< ? x m l   v e r s i o n = " 1 . 0 "   e n c o d i n g = " u t f - 1 6 " ? > < L e a d S h e e t P a r a m s   x m l n s : x s d = " h t t p : / / w w w . w 3 . o r g / 2 0 0 1 / X M L S c h e m a "   x m l n s : x s i = " h t t p : / / w w w . w 3 . o r g / 2 0 0 1 / X M L S c h e m a - i n s t a n c e " >  
     < I s M a p p e d T o D e t a i l E n g L e v e l > f a l s e < / I s M a p p e d T o D e t a i l E n g L e v e l >  
     < T B P a i I D > 2 6 4 2 0 1 9 4 7 9 8 0 0 0 0 0 2 3 0 < / T B P a i I D >  
     < E n g a g e m e n t I D > 5 0 0 0 0 1 6 3 2 8 < / E n g a g e m e n t I D >  
     < T a r g e t C h a r t I D > 2 6 4 2 0 1 9 4 7 9 8 0 0 0 0 0 2 3 2 < / T a r g e t C h a r t I D >  
     < C o m p a r i s o n C o l u m n >  
         < F i e l d N a m e > P r i o r P e r i o d 1 B a l a n c e < / F i e l d N a m e >  
         < U s e r D i s p l a y N a m e > J u n e   2 0 1 8 < / U s e r D i s p l a y N a m e >  
     < / C o m p a r i s o n C o l u m n >  
     < U s e r S e l e c t e d B a l a n c e C o l u m n s / >  
     < L e v e l > D e t a i l < / L e v e l >  
     < R o u n d e d > t r u e < / R o u n d e d >  
     < C o m b i n e d > t r u e < / C o m b i n e d >  
     < T a r g e t A c c o u n t I n f o L i s t >  
         < A c c o u n t I n f o >  
             < I D > 2 6 4 2 0 1 9 4 7 9 8 0 0 0 0 0 4 1 5 < / I D >  
             < N a m e > B a n k   B a l a n c e s < / N a m e >  
             < N u m b e r > 5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1 < / I D >  
             < N a m e > R e c e i v a b l e   a g a i n s t   s a l e   o f   i n v e s t m e n t < / N a m e >  
             < N u m b e r > 5 1 2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8 < / I D >  
             < N a m e > R e c e i v a b l e   a g a i n s t   M a r g i n   T r a d i n g   S y s t e m   T r a n s a c t i o n s < / N a m e >  
             < N u m b e r > 5 1 2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6 < / I D >  
             < N a m e > T e r m   F i n a n c e   C e r t i f i c a t e s   -   H F T < / N a m e >  
             < N u m b e r > 5 1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8 < / I D >  
             < N a m e > T e r m   F i n a n c e   C e r t i f i c a t e s   -   A F S < / N a m e >  
             < N u m b e r > 5 1 3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5 9 2 < / I D >  
             < N a m e > C e r t i f i c a t e   o f   M u s h a r i k a < / N a m e >  
             < N u m b e r > 5 1 3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8 < / I D >  
             < N a m e > G o v e r n m e n t   s e c u r i t i e s   -   H F T < / N a m e >  
             < N u m b e r > 5 1 3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7 < / I D >  
             < N a m e > G o v e r n m e n t   s e c u r i t i e s   -   A F S < / N a m e >  
             < N u m b e r > 5 1 3 0 . 3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0 6 < / I D >  
             < N a m e > I n v e s t m e n t   i n   E q u i t y   S e c u r i t i e s   -   H F T < / N a m e >  
             < N u m b e r > 5 1 3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5 < / I D >  
             < N a m e > C o m m e r c i a l   P a p e r s   -   H F T < / N a m e >  
             < N u m b e r > 5 1 3 0 . 5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1 3 < / I D >  
             < N a m e > I n v e s t m e n t   i n   T D R   -   A F S < / N a m e >  
             < N u m b e r > 5 1 4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1 4 < / I D >  
             < N a m e > I n v e s t m e n t   i n   F u t u r e s < / N a m e >  
             < N u m b e r > 5 1 5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0 < / I D >  
             < N a m e > D i v i d e n d   r e c e i v a b l e   o n   e q u i t y   s e c u r i t i e s < / N a m e >  
             < N u m b e r > 5 1 6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7 < / I D >  
             < N a m e > P r o f i t   r e c e i v a b l e   o n   b a n k   d e p o s i t s < / N a m e >  
             < N u m b e r > 5 1 6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6 < / I D >  
             < N a m e > P r o f i t   r e c e i v a b l e   o n   d e b t   s e c u r i t i e s < / N a m e >  
             < N u m b e r > 5 1 6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3 < / I D >  
             < N a m e > P r o f i t   r e c e i v a b l e   o n   g o v e r n m e n t   s e c u r i t i e s < / N a m e >  
             < N u m b e r > 5 1 6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4 2 < / I D >  
             < N a m e > P r o f i t   r e c e i v a b l e   o n   t e r m   d e p o s i t   r e c e i p t s < / N a m e >  
             < N u m b e r > 5 1 6 0 . 5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4 < / I D >  
             < N a m e > P r o f i t   r e c e i v a b l e   a g a i n s t   M T S < / N a m e >  
             < N u m b e r > 5 1 6 0 . 6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8 1 < / I D >  
             < N a m e > D e p o s i t s ,   p r e p a y m e n t s   a n d   o t h e r   r e c e i v a b l e s < / N a m e >  
             < N u m b e r > 5 1 7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8 4 < / I D >  
             < N a m e > A d v a n c e   T a x < / N a m e >  
             < N u m b e r > 5 1 7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5 < / I D >  
             < N a m e > D e p o s i t s   w i t h   N C C P L < / N a m e >  
             < N u m b e r > 5 1 7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8 6 < / I D >  
             < N a m e > D e p o s i t s   w i t h   C D C < / N a m e >  
             < N u m b e r > 5 1 7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1 8 < / I D >  
             < N a m e > M a r g i n   a g a i n s t   T F C < / N a m e >  
             < N u m b e r > 5 1 7 0 . 5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1 < / I D >  
             < N a m e > P R E P A Y M E N T   O F   N C C P L   A G A I N S T   M A R G I N   T R A D I N G   S Y S T E M < / N a m e >  
             < N u m b e r > 5 1 7 0 . 5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9 0 < / I D >  
             < N a m e > P r e p a y m e n t s < / N a m e >  
             < N u m b e r > 5 1 7 0 . 6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5 0 < / I D >  
             < N a m e > R e c e i v a b l e   f r o m   N a t i o n a l   C l e a r i n g   C o m p n a y   o f   P a k i s t a n < / N a m e >  
             < N u m b e r > 5 1 7 0 . 7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2 1 < / I D >  
             < N a m e > P r e l i m i n a r y   e x p e n s e s   a n d   f l o a t a t i o n   c o s t s ,   a n d   O t h e r   A d v a n c e s < / N a m e >  
             < N u m b e r > 5 1 8 0 -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7 4 < / I D >  
             < N a m e > P a y a b l e   t o   M a n a g e m e n t   C o m p a n y < / N a m e >  
             < N u m b e r > 6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8 6 < / I D >  
             < N a m e > P a y a b l e   t o   C e n t r a l   D e p o s i t o r y   C o m p a n y   o f   P a k i s t a n   L i m i t e d   -   T r u s t e e < / N a m e >  
             < N u m b e r > 6 1 2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7 9 < / I D >  
             < N a m e > P a y a b l e   t o   S e c u r i t i e s   a n d   E x c h a n g e   C o m m i s s i o n < / N a m e >  
             < N u m b e r > 6 1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8 0 < / I D >  
             < N a m e > P a y a b l e   a g a i n s t   r e d e m p t i o n   o f   u n i t s < / N a m e >  
             < N u m b e r > 6 1 4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3 < / I D >  
             < N a m e > P A Y A B L E   A G A I N S T   P U R C H A S E   O F   E Q U I T Y   S E C U R I T I E S < / N a m e >  
             < N u m b e r > 6 1 4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2 5 < / I D >  
             < N a m e > U n c l a i m e d   d i v i d e n d < / N a m e >  
             < N u m b e r > 6 1 5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5 6 < / I D >  
             < N a m e > A c c r u e d   e x p e n s e s   a n d   o t h e r   l i a b i l i t i e s < / N a m e >  
             < N u m b e r > 6 1 6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7 < / I D >  
             < N a m e > P a y a b l e   A g a i n s t   E x p o s u r e   I n   M a g i n   T r a d i n g   S y s t e m < / N a m e >  
             < N u m b e r > 6 1 6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2 6 < / I D >  
             < N a m e > P r o v i s i o n   A g a i n s t   I m p a i r m e n t   L o s s < / N a m e >  
             < N u m b e r > 6 1 7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1 < / I D >  
             < N a m e > T a x   P a y a b l e < / N a m e >  
             < N u m b e r > 6 1 8 0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2 < / I D >  
             < N a m e > I s s u e d ,   s u b s c r i b e d   a n d   p a i d - u p   c a p i t a l < / N a m e >  
             < N u m b e r > 7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6 < / I D >  
             < N a m e > U n r e a l i z e d   a p p r e c i a t i o n   i n   v a l u e   o f   i n v e s t m e n t s - A F S < / N a m e >  
             < N u m b e r > 7 2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7 < / I D >  
             < N a m e > A c c u m u l a t e d   l o s s < / N a m e >  
             < N u m b e r > 7 2 2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3 6 < / I D >  
             < N a m e > U n i t   h o l d e r s   F u n d < / N a m e >  
             < N u m b e r > 7 2 3 0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1 2 < / I D >  
             < N a m e > R e a l i z e d   E l e m e n t   o f   i n c o m e < / N a m e >  
             < N u m b e r > 7 2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3 9 < / I D >  
             < N a m e > U n r e a l i z e d   E l e m e n t   o f   i n c o m e < / N a m e >  
             < N u m b e r > 7 2 3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6 < / I D >  
             < N a m e > C a p i t a l   g a i n   /   ( l o s s )   o n   s a l e   o f   i n v e s t m e n t s   -   n e t < / N a m e >  
             < N u m b e r > 8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4 3 < / I D >  
             < N a m e > I n c o m e   f r o m   C F S   T r a n s a c t i o n s < / N a m e >  
             < N u m b e r > 8 1 1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3 2 < / I D >  
             < N a m e > I n c o m e   f r o m   i n v e s t m e n t   i n   D e r i v a t i v e < / N a m e >  
             < N u m b e r > 8 1 1 0 . 1 B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0 < / I D >  
             < N a m e > I n c o m e   f r o m   T e r m   F i n a n c e   C e r t i f i c a t e s < / N a m e >  
             < N u m b e r > 8 1 1 0 . 2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4 5 < / I D >  
             < N a m e > I n c o m e   f r o m   G o v e r n m e n t   S e c u r i t i e s < / N a m e >  
             < N u m b e r > 8 1 1 0 . 3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4 4 < / I D >  
             < N a m e > I n c o m e   f r o m   p l a c e m e n t s   w i t h   f i n a n c i a l   i n s t i t u t i o n s < / N a m e >  
             < N u m b e r > 8 1 1 0 . 4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5 9 0 < / I D >  
             < N a m e > I n c o m e   o n   C P < / N a m e >  
             < N u m b e r > 8 1 1 0 . 4 B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9 < / I D >  
             < N a m e > I n c o m e   f r o m   T D R < / N a m e >  
             < N u m b e r > 8 1 1 0 . 5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9 3 < / I D >  
             < N a m e > I n c o m e   o n   N C C P L   m a r g i n < / N a m e >  
             < N u m b e r > 8 1 1 0 . 6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9 7 < / I D >  
             < N a m e > M a r k u p   I n c o m e   o n   M T S < / N a m e >  
             < N u m b e r > 8 1 1 0 . 6 B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6 3 < / I D >  
             < N a m e > P r o f i t   o n   b a n k   d e p o s i t s < / N a m e >  
             < N u m b e r > 8 1 1 0 . 7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8 5 < / I D >  
             < N a m e > U n r e a l i z e d   a p p r e c i a t i o n   /   ( d i m i n u i t i o n )   i n   v a l u e   o f   i n v e s t m e n t s   a t   f a i r   v a l u e   t h r o u g h   p r o f i t   o r   l o s s < / N a m e >  
             < N u m b e r > 8 1 1 0 . 8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2 0 < / I D >  
             < N a m e > D i v i d e n d   I n c o m e < / N a m e >  
             < N u m b e r > 8 1 1 0 . 9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7 2 < / I D >  
             < N a m e > I m p a i r m e n t   l o s s < / N a m e >  
             < N u m b e r > 8 1 1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8 < / I D >  
             < N a m e > R e m u n e r a t i o n   o f   m a n a g e m e n t   c o m p a n y < / N a m e >  
             < N u m b e r > 8 1 2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5 < / I D >  
             < N a m e > R e m u n e r a t i o n   o f   C D C   -   T r u s t e e < / N a m e >  
             < N u m b e r > 8 1 2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1 < / I D >  
             < N a m e > A n n u a l   f e e   -   S E C P < / N a m e >  
             < N u m b e r > 8 1 2 0 . 2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8 < / I D >  
             < N a m e > S e c u r i t i e s   t r a n s a c t i n   c o s t < / N a m e >  
             < N u m b e r > 8 1 3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4 9 < / I D >  
             < N a m e > C o n v e r s i o n   c o s t < / N a m e >  
             < N u m b e r > 8 1 3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5 0 < / I D >  
             < N a m e > F i n a n c i a l   C h a r g e s < / N a m e >  
             < N u m b e r > 8 1 3 0 .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3 < / I D >  
             < N a m e > B a n k   C h a r g e s < / N a m e >  
             < N u m b e r > 8 1 3 0 . 4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5 4 < / I D >  
             < N a m e > R r e v e r s a l   o f   P r o v i s i o n   A g a i n s t   D e b t   s e c u r i t i e s < / N a m e >  
             < N u m b e r > 8 1 3 3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1 < / I D >  
             < N a m e > F e e s   a n d   s u b s c r i p t i o n < / N a m e >  
             < N u m b e r > 8 1 4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5 6 < / I D >  
             < N a m e > P o f e s s i o n a l   c h a r g e s   o n   M T S < / N a m e >  
             < N u m b e r > 8 1 4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6 0 < / I D >  
             < N a m e > S e t t l e m e n t   C h a r g e s < / N a m e >  
             < N u m b e r > 8 1 5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9 < / I D >  
             < N a m e > P r i n t i n g   a n d   r e l a t e d   c o s t < / N a m e >  
             < N u m b e r > 8 1 5 0 . 1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7 < / I D >  
             < N a m e > A u d i t o r ' s   r e m u n e r a t i o n < / N a m e >  
             < N u m b e r > 8 1 5 0 . 2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6 3 < / I D >  
             < N a m e > A m o r t i z a t i o n   o f   p r e l i m i n a r y   e x p e n s e s   a n d   f l o t a t i o n   c o s t s < / N a m e >  
             < N u m b e r > 8 1 5 0 . 3 A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6 6 < / I D >  
             < N a m e > P r o v i s i o n   A g a i n s t   I m p a i r m e n t   L o s s - E X P < / N a m e >  
             < N u m b e r > 8 1 6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7 0 < / I D >  
             < N a m e > W W F - E X P < / N a m e >  
             < N u m b e r > 8 1 6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3 9 5 < / I D >  
             < N a m e > S a l e s   T a x   o n   T r u s t e e   F e e s < / N a m e >  
             < N u m b e r > 8 1 7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4 0 3 < / I D >  
             < N a m e > B a c k   o f f i c e   e x p e n s e < / N a m e >  
             < N u m b e r > 8 1 8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5 5 < / I D >  
             < N a m e > R e a l i z e d   E l e m e n t   & a m p ;   C G < / N a m e >  
             < N u m b e r > 9 1 1 0 . 1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    < A c c o u n t I n f o >  
             < I D > 2 6 4 2 0 1 9 4 7 9 8 0 0 0 0 0 2 4 6 < / I D >  
             < N a m e > U n r e a l i z e d   E l e m e n t   & a m p ;   C a p i t a l   G a i n < / N a m e >  
             < N u m b e r > 9 1 1 0 . 2 < / N u m b e r >  
             < I s L i n k e d > f a l s e < / I s L i n k e d >  
             < C h a r t I D > 2 6 4 2 0 1 9 4 7 9 8 0 0 0 0 0 2 3 2 < / C h a r t I D >  
             < S e q u e n c e > 0 < / S e q u e n c e >  
         < / A c c o u n t I n f o >  
     < / T a r g e t A c c o u n t I n f o L i s t >  
     < D A A c c o u n t T y p e L i s t / >  
     < I s C o n s o l i d a t e d T B > f a l s e < / I s C o n s o l i d a t e d T B >  
 < / L e a d S h e e t P a r a m s > 
</file>

<file path=customXml/item4.xml><?xml version="1.0" encoding="utf-8"?>
<boolean xmlns="http://schemas.dtt.com/da/IsLeadSheet">true</boolean>
</file>

<file path=customXml/item5.xml>��< ? x m l   v e r s i o n = " 1 . 0 "   e n c o d i n g = " u t f - 1 6 " ? > < L e a d S h e e t D a t a S t o r a g e   x m l n s : x s d = " h t t p : / / w w w . w 3 . o r g / 2 0 0 1 / X M L S c h e m a "   x m l n s : x s i = " h t t p : / / w w w . w 3 . o r g / 2 0 0 1 / X M L S c h e m a - i n s t a n c e " >  
     < D A M a p p i n g L i s t / >  
     < A c c o u n t G r o u p s >  
         < A c c o u n t G r o u p I n f o >  
             < N a m e > B a n k   B a l a n c e s < / N a m e >  
             < T a r g e t A c c o u n t I D > 2 6 4 2 0 1 9 4 7 9 8 0 0 0 0 0 4 1 5 < / T a r g e t A c c o u n t I D >  
             < T a r g e t A c c o u n t N u m b e r > 5 1 1 0 . 1 < / T a r g e t A c c o u n t N u m b e r >  
         < / A c c o u n t G r o u p I n f o >  
         < A c c o u n t G r o u p I n f o >  
             < N a m e > R e c e i v a b l e   a g a i n s t   s a l e   o f   i n v e s t m e n t < / N a m e >  
             < T a r g e t A c c o u n t I D > 2 6 4 2 0 1 9 4 7 9 8 0 0 0 0 0 3 7 1 < / T a r g e t A c c o u n t I D >  
             < T a r g e t A c c o u n t N u m b e r > 5 1 2 0 . 1 < / T a r g e t A c c o u n t N u m b e r >  
         < / A c c o u n t G r o u p I n f o >  
         < A c c o u n t G r o u p I n f o >  
             < N a m e > R e c e i v a b l e   a g a i n s t   M a r g i n   T r a d i n g   S y s t e m   T r a n s a c t i o n s < / N a m e >  
             < T a r g e t A c c o u n t I D > 2 6 4 2 0 1 9 4 7 9 8 0 0 0 0 0 4 2 8 < / T a r g e t A c c o u n t I D >  
             < T a r g e t A c c o u n t N u m b e r > 5 1 2 0 . 1 A < / T a r g e t A c c o u n t N u m b e r >  
         < / A c c o u n t G r o u p I n f o >  
         < A c c o u n t G r o u p I n f o >  
             < N a m e > T e r m   F i n a n c e   C e r t i f i c a t e s   -   H F T < / N a m e >  
             < T a r g e t A c c o u n t I D > 2 6 4 2 0 1 9 4 7 9 8 0 0 0 0 0 4 1 6 < / T a r g e t A c c o u n t I D >  
             < T a r g e t A c c o u n t N u m b e r > 5 1 3 0 . 1 < / T a r g e t A c c o u n t N u m b e r >  
         < / A c c o u n t G r o u p I n f o >  
         < A c c o u n t G r o u p I n f o >  
             < N a m e > T e r m   F i n a n c e   C e r t i f i c a t e s   -   A F S < / N a m e >  
             < T a r g e t A c c o u n t I D > 2 6 4 2 0 1 9 4 7 9 8 0 0 0 0 0 4 3 8 < / T a r g e t A c c o u n t I D >  
             < T a r g e t A c c o u n t N u m b e r > 5 1 3 0 . 1 A < / T a r g e t A c c o u n t N u m b e r >  
         < / A c c o u n t G r o u p I n f o >  
         < A c c o u n t G r o u p I n f o >  
             < N a m e > C e r t i f i c a t e   o f   M u s h a r i k a < / N a m e >  
             < T a r g e t A c c o u n t I D > 2 6 4 2 0 1 9 4 7 9 8 0 0 0 0 0 5 9 2 < / T a r g e t A c c o u n t I D >  
             < T a r g e t A c c o u n t N u m b e r > 5 1 3 0 . 2 < / T a r g e t A c c o u n t N u m b e r >  
         < / A c c o u n t G r o u p I n f o >  
         < A c c o u n t G r o u p I n f o >  
             < N a m e > G o v e r n m e n t   s e c u r i t i e s   -   H F T < / N a m e >  
             < T a r g e t A c c o u n t I D > 2 6 4 2 0 1 9 4 7 9 8 0 0 0 0 0 4 1 8 < / T a r g e t A c c o u n t I D >  
             < T a r g e t A c c o u n t N u m b e r > 5 1 3 0 . 3 < / T a r g e t A c c o u n t N u m b e r >  
         < / A c c o u n t G r o u p I n f o >  
         < A c c o u n t G r o u p I n f o >  
             < N a m e > G o v e r n m e n t   s e c u r i t i e s   -   A F S < / N a m e >  
             < T a r g e t A c c o u n t I D > 2 6 4 2 0 1 9 4 7 9 8 0 0 0 0 0 4 3 7 < / T a r g e t A c c o u n t I D >  
             < T a r g e t A c c o u n t N u m b e r > 5 1 3 0 . 3 A < / T a r g e t A c c o u n t N u m b e r >  
         < / A c c o u n t G r o u p I n f o >  
         < A c c o u n t G r o u p I n f o >  
             < N a m e > I n v e s t m e n t   i n   E q u i t y   S e c u r i t i e s   -   H F T < / N a m e >  
             < T a r g e t A c c o u n t I D > 2 6 4 2 0 1 9 4 7 9 8 0 0 0 0 0 3 0 6 < / T a r g e t A c c o u n t I D >  
             < T a r g e t A c c o u n t N u m b e r > 5 1 3 0 . 4 < / T a r g e t A c c o u n t N u m b e r >  
         < / A c c o u n t G r o u p I n f o >  
         < A c c o u n t G r o u p I n f o >  
             < N a m e > C o m m e r c i a l   P a p e r s   -   H F T < / N a m e >  
             < T a r g e t A c c o u n t I D > 2 6 4 2 0 1 9 4 7 9 8 0 0 0 0 0 4 3 5 < / T a r g e t A c c o u n t I D >  
             < T a r g e t A c c o u n t N u m b e r > 5 1 3 0 . 5 < / T a r g e t A c c o u n t N u m b e r >  
         < / A c c o u n t G r o u p I n f o >  
         < A c c o u n t G r o u p I n f o >  
             < N a m e > I n v e s t m e n t   i n   T D R   -   A F S < / N a m e >  
             < T a r g e t A c c o u n t I D > 2 6 4 2 0 1 9 4 7 9 8 0 0 0 0 0 3 1 3 < / T a r g e t A c c o u n t I D >  
             < T a r g e t A c c o u n t N u m b e r > 5 1 4 0 . 1 < / T a r g e t A c c o u n t N u m b e r >  
         < / A c c o u n t G r o u p I n f o >  
         < A c c o u n t G r o u p I n f o >  
             < N a m e > I n v e s t m e n t   i n   F u t u r e s < / N a m e >  
             < T a r g e t A c c o u n t I D > 2 6 4 2 0 1 9 4 7 9 8 0 0 0 0 0 3 1 4 < / T a r g e t A c c o u n t I D >  
             < T a r g e t A c c o u n t N u m b e r > 5 1 5 0 . 1 < / T a r g e t A c c o u n t N u m b e r >  
         < / A c c o u n t G r o u p I n f o >  
         < A c c o u n t G r o u p I n f o >  
             < N a m e > D i v i d e n d   r e c e i v a b l e   o n   e q u i t y   s e c u r i t i e s < / N a m e >  
             < T a r g e t A c c o u n t I D > 2 6 4 2 0 1 9 4 7 9 8 0 0 0 0 0 4 1 0 < / T a r g e t A c c o u n t I D >  
             < T a r g e t A c c o u n t N u m b e r > 5 1 6 0 . 1 < / T a r g e t A c c o u n t N u m b e r >  
         < / A c c o u n t G r o u p I n f o >  
         < A c c o u n t G r o u p I n f o >  
             < N a m e > P r o f i t   r e c e i v a b l e   o n   b a n k   d e p o s i t s < / N a m e >  
             < T a r g e t A c c o u n t I D > 2 6 4 2 0 1 9 4 7 9 8 0 0 0 0 0 4 4 7 < / T a r g e t A c c o u n t I D >  
             < T a r g e t A c c o u n t N u m b e r > 5 1 6 0 . 2 < / T a r g e t A c c o u n t N u m b e r >  
         < / A c c o u n t G r o u p I n f o >  
         < A c c o u n t G r o u p I n f o >  
             < N a m e > P r o f i t   r e c e i v a b l e   o n   d e b t   s e c u r i t i e s < / N a m e >  
             < T a r g e t A c c o u n t I D > 2 6 4 2 0 1 9 4 7 9 8 0 0 0 0 0 4 4 6 < / T a r g e t A c c o u n t I D >  
             < T a r g e t A c c o u n t N u m b e r > 5 1 6 0 . 3 < / T a r g e t A c c o u n t N u m b e r >  
         < / A c c o u n t G r o u p I n f o >  
         < A c c o u n t G r o u p I n f o >  
             < N a m e > P r o f i t   r e c e i v a b l e   o n   g o v e r n m e n t   s e c u r i t i e s < / N a m e >  
             < T a r g e t A c c o u n t I D > 2 6 4 2 0 1 9 4 7 9 8 0 0 0 0 0 4 4 3 < / T a r g e t A c c o u n t I D >  
             < T a r g e t A c c o u n t N u m b e r > 5 1 6 0 . 4 < / T a r g e t A c c o u n t N u m b e r >  
         < / A c c o u n t G r o u p I n f o >  
         < A c c o u n t G r o u p I n f o >  
             < N a m e > P r o f i t   r e c e i v a b l e   o n   t e r m   d e p o s i t   r e c e i p t s < / N a m e >  
             < T a r g e t A c c o u n t I D > 2 6 4 2 0 1 9 4 7 9 8 0 0 0 0 0 4 4 2 < / T a r g e t A c c o u n t I D >  
             < T a r g e t A c c o u n t N u m b e r > 5 1 6 0 . 5 < / T a r g e t A c c o u n t N u m b e r >  
         < / A c c o u n t G r o u p I n f o >  
         < A c c o u n t G r o u p I n f o >  
             < N a m e > P r o f i t   r e c e i v a b l e   a g a i n s t   M T S < / N a m e >  
             < T a r g e t A c c o u n t I D > 2 6 4 2 0 1 9 4 7 9 8 0 0 0 0 0 4 2 4 < / T a r g e t A c c o u n t I D >  
             < T a r g e t A c c o u n t N u m b e r > 5 1 6 0 . 6 < / T a r g e t A c c o u n t N u m b e r >  
         < / A c c o u n t G r o u p I n f o >  
         < A c c o u n t G r o u p I n f o >  
             < N a m e > D e p o s i t s ,   p r e p a y m e n t s   a n d   o t h e r   r e c e i v a b l e s < / N a m e >  
             < T a r g e t A c c o u n t I D > 2 6 4 2 0 1 9 4 7 9 8 0 0 0 0 0 3 8 1 < / T a r g e t A c c o u n t I D >  
             < T a r g e t A c c o u n t N u m b e r > 5 1 7 0 . 1 < / T a r g e t A c c o u n t N u m b e r >  
         < / A c c o u n t G r o u p I n f o >  
         < A c c o u n t G r o u p I n f o >  
             < N a m e > A d v a n c e   T a x < / N a m e >  
             < T a r g e t A c c o u n t I D > 2 6 4 2 0 1 9 4 7 9 8 0 0 0 0 0 3 8 4 < / T a r g e t A c c o u n t I D >  
             < T a r g e t A c c o u n t N u m b e r > 5 1 7 0 . 2 < / T a r g e t A c c o u n t N u m b e r >  
         < / A c c o u n t G r o u p I n f o >  
         < A c c o u n t G r o u p I n f o >  
             < N a m e > D e p o s i t s   w i t h   N C C P L < / N a m e >  
             < T a r g e t A c c o u n t I D > 2 6 4 2 0 1 9 4 7 9 8 0 0 0 0 0 3 7 5 < / T a r g e t A c c o u n t I D >  
             < T a r g e t A c c o u n t N u m b e r > 5 1 7 0 . 3 < / T a r g e t A c c o u n t N u m b e r >  
         < / A c c o u n t G r o u p I n f o >  
         < A c c o u n t G r o u p I n f o >  
             < N a m e > D e p o s i t s   w i t h   C D C < / N a m e >  
             < T a r g e t A c c o u n t I D > 2 6 4 2 0 1 9 4 7 9 8 0 0 0 0 0 3 8 6 < / T a r g e t A c c o u n t I D >  
             < T a r g e t A c c o u n t N u m b e r > 5 1 7 0 . 4 < / T a r g e t A c c o u n t N u m b e r >  
         < / A c c o u n t G r o u p I n f o >  
         < A c c o u n t G r o u p I n f o >  
             < N a m e > M a r g i n   a g a i n s t   T F C < / N a m e >  
             < T a r g e t A c c o u n t I D > 2 6 4 2 0 1 9 4 7 9 8 0 0 0 0 0 3 1 8 < / T a r g e t A c c o u n t I D >  
             < T a r g e t A c c o u n t N u m b e r > 5 1 7 0 . 5 < / T a r g e t A c c o u n t N u m b e r >  
         < / A c c o u n t G r o u p I n f o >  
         < A c c o u n t G r o u p I n f o >  
             < N a m e > P R E P A Y M E N T   O F   N C C P L   A G A I N S T   M A R G I N   T R A D I N G   S Y S T E M < / N a m e >  
             < T a r g e t A c c o u n t I D > 2 6 4 2 0 1 9 4 7 9 8 0 0 0 0 0 4 3 1 < / T a r g e t A c c o u n t I D >  
             < T a r g e t A c c o u n t N u m b e r > 5 1 7 0 . 5 A < / T a r g e t A c c o u n t N u m b e r >  
         < / A c c o u n t G r o u p I n f o >  
         < A c c o u n t G r o u p I n f o >  
             < N a m e > P r e p a y m e n t s < / N a m e >  
             < T a r g e t A c c o u n t I D > 2 6 4 2 0 1 9 4 7 9 8 0 0 0 0 0 2 9 0 < / T a r g e t A c c o u n t I D >  
             < T a r g e t A c c o u n t N u m b e r > 5 1 7 0 . 6 < / T a r g e t A c c o u n t N u m b e r >  
         < / A c c o u n t G r o u p I n f o >  
         < A c c o u n t G r o u p I n f o >  
             < N a m e > R e c e i v a b l e   f r o m   N a t i o n a l   C l e a r i n g   C o m p n a y   o f   P a k i s t a n < / N a m e >  
             < T a r g e t A c c o u n t I D > 2 6 4 2 0 1 9 4 7 9 8 0 0 0 0 0 4 5 0 < / T a r g e t A c c o u n t I D >  
             < T a r g e t A c c o u n t N u m b e r > 5 1 7 0 . 7 < / T a r g e t A c c o u n t N u m b e r >  
         < / A c c o u n t G r o u p I n f o >  
         < A c c o u n t G r o u p I n f o >  
             < N a m e > P r e l i m i n a r y   e x p e n s e s   a n d   f l o a t a t i o n   c o s t s ,   a n d   O t h e r   A d v a n c e s < / N a m e >  
             < T a r g e t A c c o u n t I D > 2 6 4 2 0 1 9 4 7 9 8 0 0 0 0 0 3 2 1 < / T a r g e t A c c o u n t I D >  
             < T a r g e t A c c o u n t N u m b e r > 5 1 8 0 - 1 < / T a r g e t A c c o u n t N u m b e r >  
         < / A c c o u n t G r o u p I n f o >  
         < A c c o u n t G r o u p I n f o >  
             < N a m e > P a y a b l e   t o   M a n a g e m e n t   C o m p a n y < / N a m e >  
             < T a r g e t A c c o u n t I D > 2 6 4 2 0 1 9 4 7 9 8 0 0 0 0 0 2 7 4 < / T a r g e t A c c o u n t I D >  
             < T a r g e t A c c o u n t N u m b e r > 6 1 1 0 . 1 < / T a r g e t A c c o u n t N u m b e r >  
         < / A c c o u n t G r o u p I n f o >  
         < A c c o u n t G r o u p I n f o >  
             < N a m e > P a y a b l e   t o   C e n t r a l   D e p o s i t o r y   C o m p a n y   o f   P a k i s t a n   L i m i t e d   -   T r u s t e e < / N a m e >  
             < T a r g e t A c c o u n t I D > 2 6 4 2 0 1 9 4 7 9 8 0 0 0 0 0 2 8 6 < / T a r g e t A c c o u n t I D >  
             < T a r g e t A c c o u n t N u m b e r > 6 1 2 0 . 1 < / T a r g e t A c c o u n t N u m b e r >  
         < / A c c o u n t G r o u p I n f o >  
         < A c c o u n t G r o u p I n f o >  
             < N a m e > P a y a b l e   t o   S e c u r i t i e s   a n d   E x c h a n g e   C o m m i s s i o n < / N a m e >  
             < T a r g e t A c c o u n t I D > 2 6 4 2 0 1 9 4 7 9 8 0 0 0 0 0 2 7 9 < / T a r g e t A c c o u n t I D >  
             < T a r g e t A c c o u n t N u m b e r > 6 1 3 0 . 1 < / T a r g e t A c c o u n t N u m b e r >  
         < / A c c o u n t G r o u p I n f o >  
         < A c c o u n t G r o u p I n f o >  
             < N a m e > P a y a b l e   a g a i n s t   r e d e m p t i o n   o f   u n i t s < / N a m e >  
             < T a r g e t A c c o u n t I D > 2 6 4 2 0 1 9 4 7 9 8 0 0 0 0 0 2 8 0 < / T a r g e t A c c o u n t I D >  
             < T a r g e t A c c o u n t N u m b e r > 6 1 4 0 . 1 < / T a r g e t A c c o u n t N u m b e r >  
         < / A c c o u n t G r o u p I n f o >  
         < A c c o u n t G r o u p I n f o >  
             < N a m e > P A Y A B L E   A G A I N S T   P U R C H A S E   O F   E Q U I T Y   S E C U R I T I E S < / N a m e >  
             < T a r g e t A c c o u n t I D > 2 6 4 2 0 1 9 4 7 9 8 0 0 0 0 0 4 2 3 < / T a r g e t A c c o u n t I D >  
             < T a r g e t A c c o u n t N u m b e r > 6 1 4 0 . 1 A < / T a r g e t A c c o u n t N u m b e r >  
         < / A c c o u n t G r o u p I n f o >  
         < A c c o u n t G r o u p I n f o >  
             < N a m e > U n c l a i m e d   d i v i d e n d < / N a m e >  
             < T a r g e t A c c o u n t I D > 2 6 4 2 0 1 9 4 7 9 8 0 0 0 0 0 3 2 5 < / T a r g e t A c c o u n t I D >  
             < T a r g e t A c c o u n t N u m b e r > 6 1 5 0 . 1 < / T a r g e t A c c o u n t N u m b e r >  
         < / A c c o u n t G r o u p I n f o >  
         < A c c o u n t G r o u p I n f o >  
             < N a m e > A c c r u e d   e x p e n s e s   a n d   o t h e r   l i a b i l i t i e s < / N a m e >  
             < T a r g e t A c c o u n t I D > 2 6 4 2 0 1 9 4 7 9 8 0 0 0 0 0 2 5 6 < / T a r g e t A c c o u n t I D >  
             < T a r g e t A c c o u n t N u m b e r > 6 1 6 0 . 1 < / T a r g e t A c c o u n t N u m b e r >  
         < / A c c o u n t G r o u p I n f o >  
         < A c c o u n t G r o u p I n f o >  
             < N a m e > P a y a b l e   A g a i n s t   E x p o s u r e   I n   M a g i n   T r a d i n g   S y s t e m < / N a m e >  
             < T a r g e t A c c o u n t I D > 2 6 4 2 0 1 9 4 7 9 8 0 0 0 0 0 4 2 7 < / T a r g e t A c c o u n t I D >  
             < T a r g e t A c c o u n t N u m b e r > 6 1 6 0 . 1 A < / T a r g e t A c c o u n t N u m b e r >  
         < / A c c o u n t G r o u p I n f o >  
         < A c c o u n t G r o u p I n f o >  
             < N a m e > P r o v i s i o n   A g a i n s t   I m p a i r m e n t   L o s s < / N a m e >  
             < T a r g e t A c c o u n t I D > 2 6 4 2 0 1 9 4 7 9 8 0 0 0 0 0 3 2 6 < / T a r g e t A c c o u n t I D >  
             < T a r g e t A c c o u n t N u m b e r > 6 1 7 0 . 1 < / T a r g e t A c c o u n t N u m b e r >  
         < / A c c o u n t G r o u p I n f o >  
         < A c c o u n t G r o u p I n f o >  
             < N a m e > T a x   P a y a b l e < / N a m e >  
             < T a r g e t A c c o u n t I D > 2 6 4 2 0 1 9 4 7 9 8 0 0 0 0 0 3 3 1 < / T a r g e t A c c o u n t I D >  
             < T a r g e t A c c o u n t N u m b e r > 6 1 8 0 < / T a r g e t A c c o u n t N u m b e r >  
         < / A c c o u n t G r o u p I n f o >  
         < A c c o u n t G r o u p I n f o >  
             < N a m e > I s s u e d ,   s u b s c r i b e d   a n d   p a i d - u p   c a p i t a l < / N a m e >  
             < T a r g e t A c c o u n t I D > 2 6 4 2 0 1 9 4 7 9 8 0 0 0 0 0 3 3 2 < / T a r g e t A c c o u n t I D >  
             < T a r g e t A c c o u n t N u m b e r > 7 1 1 0 . 1 < / T a r g e t A c c o u n t N u m b e r >  
         < / A c c o u n t G r o u p I n f o >  
         < A c c o u n t G r o u p I n f o >  
             < N a m e > U n r e a l i z e d   a p p r e c i a t i o n   i n   v a l u e   o f   i n v e s t m e n t s - A F S < / N a m e >  
             < T a r g e t A c c o u n t I D > 2 6 4 2 0 1 9 4 7 9 8 0 0 0 0 0 4 0 6 < / T a r g e t A c c o u n t I D >  
             < T a r g e t A c c o u n t N u m b e r > 7 2 1 0 . 1 < / T a r g e t A c c o u n t N u m b e r >  
         < / A c c o u n t G r o u p I n f o >  
         < A c c o u n t G r o u p I n f o >  
             < N a m e > A c c u m u l a t e d   l o s s < / N a m e >  
             < T a r g e t A c c o u n t I D > 2 6 4 2 0 1 9 4 7 9 8 0 0 0 0 0 3 3 7 < / T a r g e t A c c o u n t I D >  
             < T a r g e t A c c o u n t N u m b e r > 7 2 2 0 . 2 < / T a r g e t A c c o u n t N u m b e r >  
         < / A c c o u n t G r o u p I n f o >  
         < A c c o u n t G r o u p I n f o >  
             < N a m e > U n i t   h o l d e r s   F u n d < / N a m e >  
             < T a r g e t A c c o u n t I D > 2 6 4 2 0 1 9 4 7 9 8 0 0 0 0 0 2 3 6 < / T a r g e t A c c o u n t I D >  
             < T a r g e t A c c o u n t N u m b e r > 7 2 3 0 < / T a r g e t A c c o u n t N u m b e r >  
         < / A c c o u n t G r o u p I n f o >  
         < A c c o u n t G r o u p I n f o >  
             < N a m e > R e a l i z e d   E l e m e n t   o f   i n c o m e < / N a m e >  
             < T a r g e t A c c o u n t I D > 2 6 4 2 0 1 9 4 7 9 8 0 0 0 0 0 4 1 2 < / T a r g e t A c c o u n t I D >  
             < T a r g e t A c c o u n t N u m b e r > 7 2 3 0 . 1 < / T a r g e t A c c o u n t N u m b e r >  
         < / A c c o u n t G r o u p I n f o >  
         < A c c o u n t G r o u p I n f o >  
             < N a m e > U n r e a l i z e d   E l e m e n t   o f   i n c o m e < / N a m e >  
             < T a r g e t A c c o u n t I D > 2 6 4 2 0 1 9 4 7 9 8 0 0 0 0 0 3 3 9 < / T a r g e t A c c o u n t I D >  
             < T a r g e t A c c o u n t N u m b e r > 7 2 3 0 . 2 < / T a r g e t A c c o u n t N u m b e r >  
         < / A c c o u n t G r o u p I n f o >  
         < A c c o u n t G r o u p I n f o >  
             < N a m e > C a p i t a l   g a i n   /   ( l o s s )   o n   s a l e   o f   i n v e s t m e n t s   -   n e t < / N a m e >  
             < T a r g e t A c c o u n t I D > 2 6 4 2 0 1 9 4 7 9 8 0 0 0 0 0 2 6 6 < / T a r g e t A c c o u n t I D >  
             < T a r g e t A c c o u n t N u m b e r > 8 1 1 0 . 1 < / T a r g e t A c c o u n t N u m b e r >  
         < / A c c o u n t G r o u p I n f o >  
         < A c c o u n t G r o u p I n f o >  
             < N a m e > I n c o m e   f r o m   C F S   T r a n s a c t i o n s < / N a m e >  
             < T a r g e t A c c o u n t I D > 2 6 4 2 0 1 9 4 7 9 8 0 0 0 0 0 3 4 3 < / T a r g e t A c c o u n t I D >  
             < T a r g e t A c c o u n t N u m b e r > 8 1 1 0 . 1 A < / T a r g e t A c c o u n t N u m b e r >  
         < / A c c o u n t G r o u p I n f o >  
         < A c c o u n t G r o u p I n f o >  
             < N a m e > I n c o m e   f r o m   i n v e s t m e n t   i n   D e r i v a t i v e < / N a m e >  
             < T a r g e t A c c o u n t I D > 2 6 4 2 0 1 9 4 7 9 8 0 0 0 0 0 4 3 2 < / T a r g e t A c c o u n t I D >  
             < T a r g e t A c c o u n t N u m b e r > 8 1 1 0 . 1 B < / T a r g e t A c c o u n t N u m b e r >  
         < / A c c o u n t G r o u p I n f o >  
         < A c c o u n t G r o u p I n f o >  
             < N a m e > I n c o m e   f r o m   T e r m   F i n a n c e   C e r t i f i c a t e s < / N a m e >  
             < T a r g e t A c c o u n t I D > 2 6 4 2 0 1 9 4 7 9 8 0 0 0 0 0 2 6 0 < / T a r g e t A c c o u n t I D >  
             < T a r g e t A c c o u n t N u m b e r > 8 1 1 0 . 2 A < / T a r g e t A c c o u n t N u m b e r >  
         < / A c c o u n t G r o u p I n f o >  
         < A c c o u n t G r o u p I n f o >  
             < N a m e > I n c o m e   f r o m   G o v e r n m e n t   S e c u r i t i e s < / N a m e >  
             < T a r g e t A c c o u n t I D > 2 6 4 2 0 1 9 4 7 9 8 0 0 0 0 0 2 4 5 < / T a r g e t A c c o u n t I D >  
             < T a r g e t A c c o u n t N u m b e r > 8 1 1 0 . 3 A < / T a r g e t A c c o u n t N u m b e r >  
         < / A c c o u n t G r o u p I n f o >  
         < A c c o u n t G r o u p I n f o >  
             < N a m e > I n c o m e   f r o m   p l a c e m e n t s   w i t h   f i n a n c i a l   i n s t i t u t i o n s < / N a m e >  
             < T a r g e t A c c o u n t I D > 2 6 4 2 0 1 9 4 7 9 8 0 0 0 0 0 3 4 4 < / T a r g e t A c c o u n t I D >  
             < T a r g e t A c c o u n t N u m b e r > 8 1 1 0 . 4 A < / T a r g e t A c c o u n t N u m b e r >  
         < / A c c o u n t G r o u p I n f o >  
         < A c c o u n t G r o u p I n f o >  
             < N a m e > I n c o m e   o n   C P < / N a m e >  
             < T a r g e t A c c o u n t I D > 2 6 4 2 0 1 9 4 7 9 8 0 0 0 0 0 5 9 0 < / T a r g e t A c c o u n t I D >  
             < T a r g e t A c c o u n t N u m b e r > 8 1 1 0 . 4 B < / T a r g e t A c c o u n t N u m b e r >  
         < / A c c o u n t G r o u p I n f o >  
         < A c c o u n t G r o u p I n f o >  
             < N a m e > I n c o m e   f r o m   T D R < / N a m e >  
             < T a r g e t A c c o u n t I D > 2 6 4 2 0 1 9 4 7 9 8 0 0 0 0 0 2 6 9 < / T a r g e t A c c o u n t I D >  
             < T a r g e t A c c o u n t N u m b e r > 8 1 1 0 . 5 A < / T a r g e t A c c o u n t N u m b e r >  
         < / A c c o u n t G r o u p I n f o >  
         < A c c o u n t G r o u p I n f o >  
             < N a m e > I n c o m e   o n   N C C P L   m a r g i n < / N a m e >  
             < T a r g e t A c c o u n t I D > 2 6 4 2 0 1 9 4 7 9 8 0 0 0 0 0 2 9 3 < / T a r g e t A c c o u n t I D >  
             < T a r g e t A c c o u n t N u m b e r > 8 1 1 0 . 6 A < / T a r g e t A c c o u n t N u m b e r >  
         < / A c c o u n t G r o u p I n f o >  
         < A c c o u n t G r o u p I n f o >  
             < N a m e > M a r k u p   I n c o m e   o n   M T S < / N a m e >  
             < T a r g e t A c c o u n t I D > 2 6 4 2 0 1 9 4 7 9 8 0 0 0 0 0 2 9 7 < / T a r g e t A c c o u n t I D >  
             < T a r g e t A c c o u n t N u m b e r > 8 1 1 0 . 6 B < / T a r g e t A c c o u n t N u m b e r >  
         < / A c c o u n t G r o u p I n f o >  
         < A c c o u n t G r o u p I n f o >  
             < N a m e > P r o f i t   o n   b a n k   d e p o s i t s < / N a m e >  
             < T a r g e t A c c o u n t I D > 2 6 4 2 0 1 9 4 7 9 8 0 0 0 0 0 2 6 3 < / T a r g e t A c c o u n t I D >  
             < T a r g e t A c c o u n t N u m b e r > 8 1 1 0 . 7 A < / T a r g e t A c c o u n t N u m b e r >  
         < / A c c o u n t G r o u p I n f o >  
         < A c c o u n t G r o u p I n f o >  
             < N a m e > U n r e a l i z e d   a p p r e c i a t i o n   /   ( d i m i n u i t i o n )   i n   v a l u e   o f   i n v e s t m e n t s   a t   f a i r   v a l u e   t h r o u g h   p r o f i t   o r   l o s s < / N a m e >  
             < T a r g e t A c c o u n t I D > 2 6 4 2 0 1 9 4 7 9 8 0 0 0 0 0 2 8 5 < / T a r g e t A c c o u n t I D >  
             < T a r g e t A c c o u n t N u m b e r > 8 1 1 0 . 8 A < / T a r g e t A c c o u n t N u m b e r >  
         < / A c c o u n t G r o u p I n f o >  
         < A c c o u n t G r o u p I n f o >  
             < N a m e > D i v i d e n d   I n c o m e < / N a m e >  
             < T a r g e t A c c o u n t I D > 2 6 4 2 0 1 9 4 7 9 8 0 0 0 0 0 4 2 0 < / T a r g e t A c c o u n t I D >  
             < T a r g e t A c c o u n t N u m b e r > 8 1 1 0 . 9 A < / T a r g e t A c c o u n t N u m b e r >  
         < / A c c o u n t G r o u p I n f o >  
         < A c c o u n t G r o u p I n f o >  
             < N a m e > I m p a i r m e n t   l o s s < / N a m e >  
             < T a r g e t A c c o u n t I D > 2 6 4 2 0 1 9 4 7 9 8 0 0 0 0 0 2 7 2 < / T a r g e t A c c o u n t I D >  
             < T a r g e t A c c o u n t N u m b e r > 8 1 1 1 < / T a r g e t A c c o u n t N u m b e r >  
         < / A c c o u n t G r o u p I n f o >  
         < A c c o u n t G r o u p I n f o >  
             < N a m e > R e m u n e r a t i o n   o f   m a n a g e m e n t   c o m p a n y < / N a m e >  
             < T a r g e t A c c o u n t I D > 2 6 4 2 0 1 9 4 7 9 8 0 0 0 0 0 4 0 8 < / T a r g e t A c c o u n t I D >  
             < T a r g e t A c c o u n t N u m b e r > 8 1 2 0 . 1 < / T a r g e t A c c o u n t N u m b e r >  
         < / A c c o u n t G r o u p I n f o >  
         < A c c o u n t G r o u p I n f o >  
             < N a m e > R e m u n e r a t i o n   o f   C D C   -   T r u s t e e < / N a m e >  
             < T a r g e t A c c o u n t I D > 2 6 4 2 0 1 9 4 7 9 8 0 0 0 0 0 4 0 5 < / T a r g e t A c c o u n t I D >  
             < T a r g e t A c c o u n t N u m b e r > 8 1 2 0 . 1 A < / T a r g e t A c c o u n t N u m b e r >  
         < / A c c o u n t G r o u p I n f o >  
         < A c c o u n t G r o u p I n f o >  
             < N a m e > A n n u a l   f e e   -   S E C P < / N a m e >  
             < T a r g e t A c c o u n t I D > 2 6 4 2 0 1 9 4 7 9 8 0 0 0 0 0 4 0 1 < / T a r g e t A c c o u n t I D >  
             < T a r g e t A c c o u n t N u m b e r > 8 1 2 0 . 2 A < / T a r g e t A c c o u n t N u m b e r >  
         < / A c c o u n t G r o u p I n f o >  
         < A c c o u n t G r o u p I n f o >  
             < N a m e > S e c u r i t i e s   t r a n s a c t i n   c o s t < / N a m e >  
             < T a r g e t A c c o u n t I D > 2 6 4 2 0 1 9 4 7 9 8 0 0 0 0 0 3 9 8 < / T a r g e t A c c o u n t I D >  
             < T a r g e t A c c o u n t N u m b e r > 8 1 3 0 . 1 < / T a r g e t A c c o u n t N u m b e r >  
         < / A c c o u n t G r o u p I n f o >  
         < A c c o u n t G r o u p I n f o >  
             < N a m e > C o n v e r s i o n   c o s t < / N a m e >  
             < T a r g e t A c c o u n t I D > 2 6 4 2 0 1 9 4 7 9 8 0 0 0 0 0 3 4 9 < / T a r g e t A c c o u n t I D >  
             < T a r g e t A c c o u n t N u m b e r > 8 1 3 0 . 2 < / T a r g e t A c c o u n t N u m b e r >  
         < / A c c o u n t G r o u p I n f o >  
         < A c c o u n t G r o u p I n f o >  
             < N a m e > F i n a n c i a l   C h a r g e s < / N a m e >  
             < T a r g e t A c c o u n t I D > 2 6 4 2 0 1 9 4 7 9 8 0 0 0 0 0 3 5 0 < / T a r g e t A c c o u n t I D >  
             < T a r g e t A c c o u n t N u m b e r > 8 1 3 0 . 3 < / T a r g e t A c c o u n t N u m b e r >  
         < / A c c o u n t G r o u p I n f o >  
         < A c c o u n t G r o u p I n f o >  
             < N a m e > B a n k   C h a r g e s < / N a m e >  
             < T a r g e t A c c o u n t I D > 2 6 4 2 0 1 9 4 7 9 8 0 0 0 0 0 3 9 3 < / T a r g e t A c c o u n t I D >  
             < T a r g e t A c c o u n t N u m b e r > 8 1 3 0 . 4 < / T a r g e t A c c o u n t N u m b e r >  
         < / A c c o u n t G r o u p I n f o >  
         < A c c o u n t G r o u p I n f o >  
             < N a m e > R r e v e r s a l   o f   P r o v i s i o n   A g a i n s t   D e b t   s e c u r i t i e s < / N a m e >  
             < T a r g e t A c c o u n t I D > 2 6 4 2 0 1 9 4 7 9 8 0 0 0 0 0 3 5 4 < / T a r g e t A c c o u n t I D >  
             < T a r g e t A c c o u n t N u m b e r > 8 1 3 3 < / T a r g e t A c c o u n t N u m b e r >  
         < / A c c o u n t G r o u p I n f o >  
         < A c c o u n t G r o u p I n f o >  
             < N a m e > F e e s   a n d   s u b s c r i p t i o n < / N a m e >  
             < T a r g e t A c c o u n t I D > 2 6 4 2 0 1 9 4 7 9 8 0 0 0 0 0 3 9 1 < / T a r g e t A c c o u n t I D >  
             < T a r g e t A c c o u n t N u m b e r > 8 1 4 0 . 1 < / T a r g e t A c c o u n t N u m b e r >  
         < / A c c o u n t G r o u p I n f o >  
         < A c c o u n t G r o u p I n f o >  
             < N a m e > P o f e s s i o n a l   c h a r g e s   o n   M T S < / N a m e >  
             < T a r g e t A c c o u n t I D > 2 6 4 2 0 1 9 4 7 9 8 0 0 0 0 0 3 5 6 < / T a r g e t A c c o u n t I D >  
             < T a r g e t A c c o u n t N u m b e r > 8 1 4 0 . 2 < / T a r g e t A c c o u n t N u m b e r >  
         < / A c c o u n t G r o u p I n f o >  
         < A c c o u n t G r o u p I n f o >  
             < N a m e > S e t t l e m e n t   C h a r g e s < / N a m e >  
             < T a r g e t A c c o u n t I D > 2 6 4 2 0 1 9 4 7 9 8 0 0 0 0 0 3 6 0 < / T a r g e t A c c o u n t I D >  
             < T a r g e t A c c o u n t N u m b e r > 8 1 5 0 . 1 < / T a r g e t A c c o u n t N u m b e r >  
         < / A c c o u n t G r o u p I n f o >  
         < A c c o u n t G r o u p I n f o >  
             < N a m e > P r i n t i n g   a n d   r e l a t e d   c o s t < / N a m e >  
             < T a r g e t A c c o u n t I D > 2 6 4 2 0 1 9 4 7 9 8 0 0 0 0 0 3 7 9 < / T a r g e t A c c o u n t I D >  
             < T a r g e t A c c o u n t N u m b e r > 8 1 5 0 . 1 A < / T a r g e t A c c o u n t N u m b e r >  
         < / A c c o u n t G r o u p I n f o >  
         < A c c o u n t G r o u p I n f o >  
             < N a m e > A u d i t o r ' s   r e m u n e r a t i o n < / N a m e >  
             < T a r g e t A c c o u n t I D > 2 6 4 2 0 1 9 4 7 9 8 0 0 0 0 0 3 9 7 < / T a r g e t A c c o u n t I D >  
             < T a r g e t A c c o u n t N u m b e r > 8 1 5 0 . 2 A < / T a r g e t A c c o u n t N u m b e r >  
         < / A c c o u n t G r o u p I n f o >  
         < A c c o u n t G r o u p I n f o >  
             < N a m e > A m o r t i z a t i o n   o f   p r e l i m i n a r y   e x p e n s e s   a n d   f l o t a t i o n   c o s t s < / N a m e >  
             < T a r g e t A c c o u n t I D > 2 6 4 2 0 1 9 4 7 9 8 0 0 0 0 0 3 6 3 < / T a r g e t A c c o u n t I D >  
             < T a r g e t A c c o u n t N u m b e r > 8 1 5 0 . 3 A < / T a r g e t A c c o u n t N u m b e r >  
         < / A c c o u n t G r o u p I n f o >  
         < A c c o u n t G r o u p I n f o >  
             < N a m e > P r o v i s i o n   A g a i n s t   I m p a i r m e n t   L o s s - E X P < / N a m e >  
             < T a r g e t A c c o u n t I D > 2 6 4 2 0 1 9 4 7 9 8 0 0 0 0 0 3 6 6 < / T a r g e t A c c o u n t I D >  
             < T a r g e t A c c o u n t N u m b e r > 8 1 6 0 . 1 < / T a r g e t A c c o u n t N u m b e r >  
         < / A c c o u n t G r o u p I n f o >  
         < A c c o u n t G r o u p I n f o >  
             < N a m e > W W F - E X P < / N a m e >  
             < T a r g e t A c c o u n t I D > 2 6 4 2 0 1 9 4 7 9 8 0 0 0 0 0 3 7 0 < / T a r g e t A c c o u n t I D >  
             < T a r g e t A c c o u n t N u m b e r > 8 1 6 0 . 2 < / T a r g e t A c c o u n t N u m b e r >  
         < / A c c o u n t G r o u p I n f o >  
         < A c c o u n t G r o u p I n f o >  
             < N a m e > S a l e s   T a x   o n   T r u s t e e   F e e s < / N a m e >  
             < T a r g e t A c c o u n t I D > 2 6 4 2 0 1 9 4 7 9 8 0 0 0 0 0 3 9 5 < / T a r g e t A c c o u n t I D >  
             < T a r g e t A c c o u n t N u m b e r > 8 1 7 0 . 1 < / T a r g e t A c c o u n t N u m b e r >  
         < / A c c o u n t G r o u p I n f o >  
         < A c c o u n t G r o u p I n f o >  
             < N a m e > B a c k   o f f i c e   e x p e n s e < / N a m e >  
             < T a r g e t A c c o u n t I D > 2 6 4 2 0 1 9 4 7 9 8 0 0 0 0 0 4 0 3 < / T a r g e t A c c o u n t I D >  
             < T a r g e t A c c o u n t N u m b e r > 8 1 8 0 . 1 < / T a r g e t A c c o u n t N u m b e r >  
         < / A c c o u n t G r o u p I n f o >  
         < A c c o u n t G r o u p I n f o >  
             < N a m e > R e a l i z e d   E l e m e n t   & a m p ;   C G < / N a m e >  
             < T a r g e t A c c o u n t I D > 2 6 4 2 0 1 9 4 7 9 8 0 0 0 0 0 2 5 5 < / T a r g e t A c c o u n t I D >  
             < T a r g e t A c c o u n t N u m b e r > 9 1 1 0 . 1 < / T a r g e t A c c o u n t N u m b e r >  
         < / A c c o u n t G r o u p I n f o >  
         < A c c o u n t G r o u p I n f o >  
             < N a m e > U n r e a l i z e d   E l e m e n t   & a m p ;   C a p i t a l   G a i n < / N a m e >  
             < T a r g e t A c c o u n t I D > 2 6 4 2 0 1 9 4 7 9 8 0 0 0 0 0 2 4 6 < / T a r g e t A c c o u n t I D >  
             < T a r g e t A c c o u n t N u m b e r > 9 1 1 0 . 2 < / T a r g e t A c c o u n t N u m b e r >  
         < / A c c o u n t G r o u p I n f o >  
     < / A c c o u n t G r o u p s >  
     < A c c o u n t s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4 0 3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0 1 < / N u m b e r >  
             < N a m e > B A N K   B A L A N C E S   -   A L L I E D   B A N K   L I M I T E D   -   F O R E I G N   E X C H A N G E   B R A N C H < / N a m e >  
             < A J E > 0 < / A J E >  
             < A d j u s t > 6 1 4 8 7 5 < / A d j u s t >  
             < R J E > 0 < / R J E >  
             < P r e l i m i n a r y > 6 1 4 8 7 5 < / P r e l i m i n a r y >  
             < F i n a l > 6 1 4 8 7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0 8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0 3 < / N u m b e r >  
             < N a m e > B A N K   B A L A N C E S   -   B A N K   A L   F A L A H   L I M I T E D     -   M A I N   B R A N C H < / N a m e >  
             < A J E > 0 < / A J E >  
             < A d j u s t > 1 3 < / A d j u s t >  
             < R J E > 0 < / R J E >  
             < P r e l i m i n a r y > 1 3 < / P r e l i m i n a r y >  
             < F i n a l >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4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0 5 < / N u m b e r >  
             < N a m e > B A N K   B A L A N C E S   -   B A N K   A L   F A L A H   L I M I T E D     -   K S E   B R A N C H < / N a m e >  
             < A J E > 0 < / A J E >  
             < A d j u s t > 4 0 0 < / A d j u s t >  
             < R J E > 0 < / R J E >  
             < P r e l i m i n a r y > 4 0 0 < / P r e l i m i n a r y >  
             < F i n a l > 4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4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1 < / N u m b e r >  
             < N a m e > B A N K   B A L A N C E S   -   F A Y S A L   B A N K   L I M I T E D   -   G U L S H A N   E   I Q B A L   B R A N C H < / N a m e >  
             < A J E > 0 < / A J E >  
             < A d j u s t > 1 0 < / A d j u s t >  
             < R J E > 0 < / R J E >  
             < P r e l i m i n a r y > 1 0 < / P r e l i m i n a r y >  
             < F i n a l >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4 < / N u m b e r >  
             < N a m e > B A N K   B A L A N C E S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5 < / N u m b e r >  
             < N a m e > B A N K   B A L A N C E S   -   H A B I B   M E T R O   B A N K   -   M A I N   B R A N C H < / N a m e >  
             < A J E > 0 < / A J E >  
             < A d j u s t > 2 3 7 0 < / A d j u s t >  
             < R J E > 0 < / R J E >  
             < P r e l i m i n a r y > 2 3 7 0 < / P r e l i m i n a r y >  
             < F i n a l > 2 3 7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1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8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1 7 < / N u m b e r >  
             < N a m e > B A N K   B A L A N C E S   -   M C B   B A N K   L I M I T E D   -   U N I   T O W E R   B R A N C H < / N a m e >  
             < A J E > 0 < / A J E >  
             < A d j u s t > 4 0 1 < / A d j u s t >  
             < R J E > 0 < / R J E >  
             < P r e l i m i n a r y > 4 0 1 < / P r e l i m i n a r y >  
             < F i n a l > 4 0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5 9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2 1 < / N u m b e r >  
             < N a m e > B A N K   B A L A N C E S   -   M C B   B A N K   L I M I T E D   -   G L O B A L   T R A N S A C T I O N   -   S H A H E E N   C O M P L E X   B R A N C H < / N a m e >  
             < A J E > 0 < / A J E >  
             < A d j u s t > 8 < / A d j u s t >  
             < R J E > 0 < / R J E >  
             < P r e l i m i n a r y > 8 < / P r e l i m i n a r y >  
             < F i n a l >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6 4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2 7 < / N u m b e r >  
             < N a m e > B A N K   B A L A N C E S   -   N I B   B A N K   L I M I T E D   -   C L O T H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6 5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4 0 < / N u m b e r >  
             < N a m e > B A N K   B A L A N C E S   -   U N I T E D   B A N K   L I M I T E D   -   C O R P O R A T E   B R A N C H < / N a m e >  
             < A J E > 0 < / A J E >  
             < A d j u s t > 1 3 < / A d j u s t >  
             < R J E > 0 < / R J E >  
             < P r e l i m i n a r y > 1 3 < / P r e l i m i n a r y >  
             < F i n a l >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0 9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4 3 < / N u m b e r >  
             < N a m e > B a n k   B a l a n c e s   -   H a b i b   M e t r o   B a n k   -   M a i n   B r a n c h   D i v i d e n d   A / C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1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5 4 < / N u m b e r >  
             < N a m e > B a n k   B a l a n c e s   -   M c b   B a n k   L i m i t e d   -   S h a h e e n   C o m p l e x   B r a n c h < / N a m e >  
             < A J E > 0 < / A J E >  
             < A d j u s t > 1 9 5 5 < / A d j u s t >  
             < R J E > 0 < / R J E >  
             < P r e l i m i n a r y > 1 9 5 5 < / P r e l i m i n a r y >  
             < F i n a l > 1 9 5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0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6 4 < / N u m b e r >  
             < N a m e > B a n k   B a l a n c e s   -   U n i t e d   B a n k   L i m i t e d   -   A v a r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3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6 9 < / N u m b e r >  
             < N a m e > B a n k   B a l a n c e s   -   B a n k   A l   H a b i b   L i m i t e d   -   M a i n   B r a n c h < / N a m e >  
             < A J E > 0 < / A J E >  
             < A d j u s t > 7 < / A d j u s t >  
             < R J E > 0 < / R J E >  
             < P r e l i m i n a r y > 7 < / P r e l i m i n a r y >  
             < F i n a l >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2 < / N u m b e r >  
             < N a m e > B a n k   B a l a n c e s   -   Z a r a i   T a r a q i a t i   B a n k   L i m i t e d   -   S h a f i   C o u r t   B r a n c h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9 5 6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2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5 < / N u m b e r >  
             < N a m e > B a n k   B a l a n c e s   -   J s   B a n k   L i m i t e d   -   O c e a n   T o w e r ,   C l i f t o n   B r a n c h < / N a m e >  
             < A J E > 0 < / A J E >  
             < A d j u s t > 1 8 5 2 < / A d j u s t >  
             < R J E > 0 < / R J E >  
             < P r e l i m i n a r y > 1 8 5 2 < / P r e l i m i n a r y >  
             < F i n a l > 1 8 5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3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7 < / N u m b e r >  
             < N a m e > B a n k   B a l a n c e s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4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8 < / N u m b e r >  
             < N a m e > B a n k   B a l a n c e s   -   M o b i l i n k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5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7 9 < / N u m b e r >  
             < N a m e > B a n k   B a l a n c e s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6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0 < / N u m b e r >  
             < N a m e > B a n k   B a l a n c e s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7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2 < / N u m b e r >  
             < N a m e > B a n k   B a l a n c e s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8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5 < / N u m b e r >  
             < N a m e > B a n k   B a l a n c e s   -   F i n c a   M i c r o   F i n a n c e   B a n k   ( L i a q u a t a b a d   B r a n c h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1 9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8 7 < / N u m b e r >  
             < N a m e > B a n k   B a l a n c e s   -   H a b i b   B a n k   L i m i t e d   -   K s e   B r a n c h < / N a m e >  
             < A J E > 0 < / A J E >  
             < A d j u s t > 1 9 4 < / A d j u s t >  
             < R J E > 0 < / R J E >  
             < P r e l i m i n a r y > 1 9 4 < / P r e l i m i n a r y >  
             < F i n a l > 1 9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1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0 9 3 < / N u m b e r >  
             < N a m e > B a n k   B a l a n c e s   -   F i r s t   M i c r o   F i n a n c e   B a n k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5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2 6 6 6 < / I D >  
             < T a r g e t A c c o u n t I D > 2 6 4 2 0 1 9 4 7 9 8 0 0 0 0 0 4 1 5 < / T a r g e t A c c o u n t I D >  
             < C h a r t I D > 2 6 4 2 0 1 9 4 7 9 8 0 0 0 0 0 2 3 1 < / C h a r t I D >  
             < I s L i n k e d > f a l s e < / I s L i n k e d >  
             < N u m b e r > 0 1 0 1 0 0 1 0 0 1 0 0 < / N u m b e r >  
             < N a m e > B a n k   B a l a n c e s   -   N a t i o n a l   B a n k   O f   P a k i s t a n   -   M a i n   B r a n c h < / N a m e >  
             < A J E > 0 < / A J E >  
             < A d j u s t > 5 7 8 < / A d j u s t >  
             < R J E > 0 < / R J E >  
             < P r e l i m i n a r y > 5 7 8 < / P r e l i m i n a r y >  
             < F i n a l > 5 7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4 < / I D >  
             < T a r g e t A c c o u n t I D > 2 6 4 2 0 1 9 4 7 9 8 0 0 0 0 0 3 7 1 < / T a r g e t A c c o u n t I D >  
             < C h a r t I D > 2 6 4 2 0 1 9 4 7 9 8 0 0 0 0 0 2 3 1 < / C h a r t I D >  
             < I s L i n k e d > f a l s e < / I s L i n k e d >  
             < N u m b e r > 0 1 0 5 0 0 1 0 0 0 0 1 < / N u m b e r >  
             < N a m e > R E C E I V A B L E   A G A I N S T   S A L E     O F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8 < / I D >  
             < T a r g e t A c c o u n t I D > 2 6 4 2 0 1 9 4 7 9 8 0 0 0 0 0 3 7 1 < / T a r g e t A c c o u n t I D >  
             < C h a r t I D > 2 6 4 2 0 1 9 4 7 9 8 0 0 0 0 0 2 3 1 < / C h a r t I D >  
             < I s L i n k e d > f a l s e < / I s L i n k e d >  
             < N u m b e r > 0 1 0 5 0 0 2 0 0 0 0 1 < / N u m b e r >  
             < N a m e > R E C E I V A B L E   A G A I N S T   S A L E   O F   M O N E Y   M A R K E T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7 < / I D >  
             < T a r g e t A c c o u n t I D > 2 6 4 2 0 1 9 4 7 9 8 0 0 0 0 0 3 7 1 < / T a r g e t A c c o u n t I D >  
             < C h a r t I D > 2 6 4 2 0 1 9 4 7 9 8 0 0 0 0 0 2 3 1 < / C h a r t I D >  
             < I s L i n k e d > f a l s e < / I s L i n k e d >  
             < N u m b e r > 0 1 0 5 0 0 2 0 0 0 0 2 < / N u m b e r >  
             < N a m e > R E C E I V A B L E   A G A I N S T   S A L E   O F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0 < / I D >  
             < T a r g e t A c c o u n t I D > 2 6 4 2 0 1 9 4 7 9 8 0 0 0 0 0 4 2 8 < / T a r g e t A c c o u n t I D >  
             < C h a r t I D > 2 6 4 2 0 1 9 4 7 9 8 0 0 0 0 0 2 3 1 < / C h a r t I D >  
             < I s L i n k e d > f a l s e < / I s L i n k e d >  
             < N u m b e r > 0 1 0 2 0 0 1 0 0 0 0 1 < / N u m b e r >  
             < N a m e > R E C E I V A B L E   A G A I N S T   M A R G I N   T R A D I N G   S Y S T E M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9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1 < / N u m b e r >  
             < N a m e > I N V E S T M E N T S   I N   T F C   F A C E   V A L U E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9 4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2 < / N u m b e r >  
             < N a m e > A P P R E C I A T I O N   /   D I M I N U T I O N   -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9 5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3 < / N u m b e r >  
             < N a m e > P R E M I U M   /   D I S C O U N T   O N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9 8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3 0 0 9 0 0 0 0 9 < / N u m b e r >  
             < N a m e > P r o v i s i o n   A g a i n s t   N o n   P e r f o r m i n g   S e c u r i t y     P a c e   P a k i s t a n   L i m i t e d   T f c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0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1 0 0 0 0 1 < / N u m b e r >  
             < N a m e > R E C E I V A B L E   A G A I N S T   R E D E M P T I O N   O F   D E B T   S E C U R I T I E S     P R I N C I P A L .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6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3 0 0 0 0 6 < / N u m b e r >  
             < N a m e > P r o v i s i o n   A g a i n s t   R e d   O f   D e b t   S e c   -   P r i n c i p a l   ( P a c e   T f c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7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3 0 0 0 0 7 < / N u m b e r >  
             < N a m e > P r o v i s i o n   A g a i n s t   R e d   O f   D e b t   S e c   -   P r i n c i p a l   ( E d e n   S u k u k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2 < / I D >  
             < T a r g e t A c c o u n t I D > 2 6 4 2 0 1 9 4 7 9 8 0 0 0 0 0 4 1 6 < / T a r g e t A c c o u n t I D >  
             < C h a r t I D > 2 6 4 2 0 1 9 4 7 9 8 0 0 0 0 0 2 3 1 < / C h a r t I D >  
             < I s L i n k e d > f a l s e < / I s L i n k e d >  
             < N u m b e r > 0 1 0 6 0 0 3 0 0 0 0 8 < / N u m b e r >  
             < N a m e > P r o v i s i o n   A g a i n s t   R e d   O f   D e b t   S e c   -   P r i n c i p a l   ( P e l   S u k u k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2 < / I D >  
             < T a r g e t A c c o u n t I D > 2 6 4 2 0 1 9 4 7 9 8 0 0 0 0 0 5 9 2 < / T a r g e t A c c o u n t I D >  
             < C h a r t I D > 2 6 4 2 0 1 9 4 7 9 8 0 0 0 0 0 2 3 1 < / C h a r t I D >  
             < I s L i n k e d > f a l s e < / I s L i n k e d >  
             < N u m b e r > 0 1 0 3 0 3 3 0 0 0 1 < / N u m b e r >  
             < N a m e > P l a c e m e n t   O f   C e r t i f i c a t e   O f   M u s h a r i k a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2 0 0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9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3 0 0 0 0 1 < / N u m b e r >  
             < N a m e > I N V E S T M E N T   I N   T R E A S U R Y   B I L L S     F A C E   V A L U E     H F T < / N a m e >  
             < A J E > 0 < / A J E >  
             < A d j u s t > 4 5 0 0 0 0 < / A d j u s t >  
             < R J E > 0 < / R J E >  
             < P r e l i m i n a r y > 4 5 0 0 0 0 < / P r e l i m i n a r y >  
             < F i n a l > 4 5 0 0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6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3 0 0 0 0 2 < / N u m b e r >  
             < N a m e > T R E A S U R Y   B I L L S     A P P R E C I A T I O N   /   D I M I N U T I O N     H F T < / N a m e >  
             < A J E > 0 < / A J E >  
             < A d j u s t > 4 < / A d j u s t >  
             < R J E > 0 < / R J E >  
             < P r e l i m i n a r y > 4 < / P r e l i m i n a r y >  
             < F i n a l >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5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7 7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3 0 0 0 0 3 < / N u m b e r >  
             < N a m e > T R E A S U R Y   B I L L S     D I S C O U N T   /   A M O R T I S A T I O N     H F T < / N a m e >  
             < A J E > 0 < / A J E >  
             < A d j u s t > - 7 0 2 5 < / A d j u s t >  
             < R J E > 0 < / R J E >  
             < P r e l i m i n a r y > - 7 0 2 5 < / P r e l i m i n a r y >  
             < F i n a l > - 7 0 2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5 2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2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4 0 0 0 0 1 < / N u m b e r >  
             < N a m e > I N V E S T M E N T   I N   P I B     F A C E   V A L U E     H F T < / N a m e >  
             < A J E > 0 < / A J E >  
             < A d j u s t > 5 5 0 0 < / A d j u s t >  
             < R J E > 0 < / R J E >  
             < P r e l i m i n a r y > 5 5 0 0 < / P r e l i m i n a r y >  
             < F i n a l > 5 5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4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3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4 0 0 0 0 2 < / N u m b e r >  
             < N a m e > P A K I S T A N   I N V E S T M E N T   B O N D S     A P P R E C I A T I O N   /   D I M I N U T I O N     H F T < / N a m e >  
             < A J E > 0 < / A J E >  
             < A d j u s t > - 1 1 1 5 < / A d j u s t >  
             < R J E > 0 < / R J E >  
             < P r e l i m i n a r y > - 1 1 1 5 < / P r e l i m i n a r y >  
             < F i n a l > - 1 1 1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1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2 8 8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0 4 0 0 0 0 3 < / N u m b e r >  
             < N a m e > P A K I S T A N   I N V E S T M E N T   B O N D S     D I S C O U N T   /   A M O R T I S A T I O N     H F T < / N a m e >  
             < A J E > 0 < / A J E >  
             < A d j u s t > 5 3 2 < / A d j u s t >  
             < R J E > 0 < / R J E >  
             < P r e l i m i n a r y > 5 3 2 < / P r e l i m i n a r y >  
             < F i n a l > 5 3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1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3 6 0 0 0 0 0 < / N u m b e r >  
             < N a m e > A P P R E C I A I O N / D I M U N I T I O N   O N   P I B   F R B   - H F T < / N a m e >  
             < A J E > 0 < / A J E >  
             < A d j u s t > 4 5 9 < / A d j u s t >  
             < R J E > 0 < / R J E >  
             < P r e l i m i n a r y > 4 5 9 < / P r e l i m i n a r y >  
             < F i n a l > 4 5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2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3 6 0 0 0 0 1 < / N u m b e r >  
             < N a m e > I N V E S T M E N T   I N   P I B   H F T   -   F R B < / N a m e >  
             < A J E > 0 < / A J E >  
             < A d j u s t > - 4 5 9 < / A d j u s t >  
             < R J E > 0 < / R J E >  
             < P r e l i m i n a r y > - 4 5 9 < / P r e l i m i n a r y >  
             < F i n a l > - 4 5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3 < / I D >  
             < T a r g e t A c c o u n t I D > 2 6 4 2 0 1 9 4 7 9 8 0 0 0 0 0 4 1 8 < / T a r g e t A c c o u n t I D >  
             < C h a r t I D > 2 6 4 2 0 1 9 4 7 9 8 0 0 0 0 0 2 3 1 < / C h a r t I D >  
             < I s L i n k e d > f a l s e < / I s L i n k e d >  
             < N u m b e r > 0 1 0 3 0 3 6 0 0 0 0 3 < / N u m b e r >  
             < N a m e > D I S C O U N T / A M O R T I Z A T I O N   O N   P I B   F R B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1 0 3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1 < / I D >  
             < T a r g e t A c c o u n t I D > 2 6 4 2 0 1 9 4 7 9 8 0 0 0 0 0 4 3 7 < / T a r g e t A c c o u n t I D >  
             < C h a r t I D > 2 6 4 2 0 1 9 4 7 9 8 0 0 0 0 0 2 3 1 < / C h a r t I D >  
             < I s L i n k e d > f a l s e < / I s L i n k e d >  
             < N u m b e r > 0 1 0 3 0 1 3 0 0 0 0 1 < / N u m b e r >  
             < N a m e > I N V E S T M E N T   I N   P A K I S T A N   I N V E S T M E N T   B O N D S     F A C E   V A L U E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2 < / I D >  
             < T a r g e t A c c o u n t I D > 2 6 4 2 0 1 9 4 7 9 8 0 0 0 0 0 4 3 7 < / T a r g e t A c c o u n t I D >  
             < C h a r t I D > 2 6 4 2 0 1 9 4 7 9 8 0 0 0 0 0 2 3 1 < / C h a r t I D >  
             < I s L i n k e d > f a l s e < / I s L i n k e d >  
             < N u m b e r > 0 1 0 3 0 1 3 0 0 0 0 2 < / N u m b e r >  
             < N a m e > P A K I S T A N   I N V E S T M E N T   B O N D S     A P P R E C I A T I O N   /   D I M I N U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2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0 5 < / I D >  
             < T a r g e t A c c o u n t I D > 2 6 4 2 0 1 9 4 7 9 8 0 0 0 0 0 4 3 7 < / T a r g e t A c c o u n t I D >  
             < C h a r t I D > 2 6 4 2 0 1 9 4 7 9 8 0 0 0 0 0 2 3 1 < / C h a r t I D >  
             < I s L i n k e d > f a l s e < / I s L i n k e d >  
             < N u m b e r > 0 1 0 3 0 1 3 0 0 0 0 3 < / N u m b e r >  
             < N a m e > P A K I S T A N   I N V E S T M E N T   B O N D S     D I S C O U N T   /   A M O R T I S A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1 < / I D >  
             < T a r g e t A c c o u n t I D > 2 6 4 2 0 1 9 4 7 9 8 0 0 0 0 0 3 0 6 < / T a r g e t A c c o u n t I D >  
             < C h a r t I D > 2 6 4 2 0 1 9 4 7 9 8 0 0 0 0 0 2 3 1 < / C h a r t I D >  
             < I s L i n k e d > f a l s e < / I s L i n k e d >  
             < N u m b e r > 0 1 0 3 0 0 1 0 0 0 0 1 < / N u m b e r >  
             < N a m e > I N V E S T M E N T   I N   E Q U I T Y   T R A N S A C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2 < / I D >  
             < T a r g e t A c c o u n t I D > 2 6 4 2 0 1 9 4 7 9 8 0 0 0 0 0 3 0 6 < / T a r g e t A c c o u n t I D >  
             < C h a r t I D > 2 6 4 2 0 1 9 4 7 9 8 0 0 0 0 0 2 3 1 < / C h a r t I D >  
             < I s L i n k e d > f a l s e < / I s L i n k e d >  
             < N u m b e r > 0 1 0 3 0 0 1 0 0 0 0 2 < / N u m b e r >  
             < N a m e > E Q U I T Y   T R A N S A C T I O N     A P P R E C I A T I O N   /   D I M I N U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3 < / I D >  
             < T a r g e t A c c o u n t I D > 2 6 4 2 0 1 9 4 7 9 8 0 0 0 0 0 4 3 5 < / T a r g e t A c c o u n t I D >  
             < C h a r t I D > 2 6 4 2 0 1 9 4 7 9 8 0 0 0 0 0 2 3 1 < / C h a r t I D >  
             < I s L i n k e d > f a l s e < / I s L i n k e d >  
             < N u m b e r > 0 1 0 3 0 0 7 0 0 0 0 1 < / N u m b e r >  
             < N a m e > I N V E S T M E N T   I N   C O M M E R C I A L   P A P E R     F A C E   V A L U E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4 < / I D >  
             < T a r g e t A c c o u n t I D > 2 6 4 2 0 1 9 4 7 9 8 0 0 0 0 0 3 1 3 < / T a r g e t A c c o u n t I D >  
             < C h a r t I D > 2 6 4 2 0 1 9 4 7 9 8 0 0 0 0 0 2 3 1 < / C h a r t I D >  
             < I s L i n k e d > f a l s e < / I s L i n k e d >  
             < N u m b e r > 0 1 0 3 0 2 4 0 0 0 0 1 < / N u m b e r >  
             < N a m e > I N V E S T M E N T   I N   T E R M   D E P O S I T   R E C E I P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4 < / I D >  
             < T a r g e t A c c o u n t I D > 2 6 4 2 0 1 9 4 7 9 8 0 0 0 0 0 3 1 4 < / T a r g e t A c c o u n t I D >  
             < C h a r t I D > 2 6 4 2 0 1 9 4 7 9 8 0 0 0 0 0 2 3 1 < / C h a r t I D >  
             < I s L i n k e d > f a l s e < / I s L i n k e d >  
             < N u m b e r > 0 1 0 3 0 2 9 0 0 0 0 1 < / N u m b e r >  
             < N a m e > F A I R   V A L U E   O F   D E R I V A T I V E   O F   F U T U R E   T R A N S A C T I O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2 < / I D >  
             < T a r g e t A c c o u n t I D > 2 6 4 2 0 1 9 4 7 9 8 0 0 0 0 0 4 1 0 < / T a r g e t A c c o u n t I D >  
             < C h a r t I D > 2 6 4 2 0 1 9 4 7 9 8 0 0 0 0 0 2 3 1 < / C h a r t I D >  
             < I s L i n k e d > f a l s e < / I s L i n k e d >  
             < N u m b e r > 0 1 0 6 0 2 1 0 0 0 0 1 < / N u m b e r >  
             < N a m e > D I V I D E N D   R E C E I V A B L E S     E Q U I T Y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1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5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0 1 < / N u m b e r >  
             < N a m e > P R O F I T   R E C E I V A B L E   -   A L L I E D   B A N K   L I M I T E D   -   F O R E I G N   E X C H A N G E   B R A N C H < / N a m e >  
             < A J E > 0 < / A J E >  
             < A d j u s t > 5 7 6 < / A d j u s t >  
             < R J E > 0 < / R J E >  
             < P r e l i m i n a r y > 5 7 6 < / P r e l i m i n a r y >  
             < F i n a l > 5 7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9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0 5 < / N u m b e r >  
             < N a m e > P R O F I T   R E C E I V A B L E   -   B A N K   A L   F A L A H   L I M I T E D     -   K S E   B R A N C H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3 4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1 < / N u m b e r >  
             < N a m e > P R O F I T   R E C E I V A B L E   -   F A Y S A L   B A N K   L I M I T E D   -   G U L S H A N   E   I Q B A L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3 6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4 < / N u m b e r >  
             < N a m e > P R O F I T   R E C E I V A B L E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0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5 < / N u m b e r >  
             < N a m e > P R O F I T   R E C E I V A B L E   -   H A B I B   M E T R O P O L I T A N   B A N K   L I M I T E D   -   M A I N   B R A N C H < / N a m e >  
             < A J E > 0 < / A J E >  
             < A d j u s t > 1 1 < / A d j u s t >  
             < R J E > 0 < / R J E >  
             < P r e l i m i n a r y > 1 1 < / P r e l i m i n a r y >  
             < F i n a l > 1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1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1 7 < / N u m b e r >  
             < N a m e > P R O F I T   R E C E I V A B L E   -   M C B   B A N K   L I M I T E D   -   U N I   T O W E R   B R A N C H < / N a m e >  
             < A J E > 0 < / A J E >  
             < A d j u s t > 9 1 < / A d j u s t >  
             < R J E > 0 < / R J E >  
             < P r e l i m i n a r y > 9 1 < / P r e l i m i n a r y >  
             < F i n a l > 9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6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2 7 < / N u m b e r >  
             < N a m e > P R O F I T   R E C E I V A B L E   -   N I B   B A N K   L I M I T E D   -   C L O T H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6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2 < / N u m b e r >  
             < N a m e > P r o f i t   R e c e i v a b l e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1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5 < / N u m b e r >  
             < N a m e > P r o f i t   R e c e i v a b l e   -   J s   B a n k   L i m i t e d   -   O c e a n   T o w e r ,   C l i f t o n   B r a n c h < / N a m e >  
             < A J E > 0 < / A J E >  
             < A d j u s t > 1 0 0 3 < / A d j u s t >  
             < R J E > 0 < / R J E >  
             < P r e l i m i n a r y > 1 0 0 3 < / P r e l i m i n a r y >  
             < F i n a l > 1 0 0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7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7 < / N u m b e r >  
             < N a m e > P r o f i t   R e c e i v a b l e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8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7 9 < / N u m b e r >  
             < N a m e > P r o f i t   R e c e i v a b l e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2 9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8 0 < / N u m b e r >  
             < N a m e > P r o f i t   R e c e i v a b l e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3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8 2 < / N u m b e r >  
             < N a m e > P r o f i t   R e c e i v a b l e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4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8 9 < / N u m b e r >  
             < N a m e > P r o f i t   R e c e i v a b l e   -   H a b i b   B a n k   L i m i t e d   K s e   B r a n c h < / N a m e >  
             < A J E > 0 < / A J E >  
             < A d j u s t > 4 5 < / A d j u s t >  
             < R J E > 0 < / R J E >  
             < P r e l i m i n a r y > 4 5 < / P r e l i m i n a r y >  
             < F i n a l > 4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4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0 9 2 < / N u m b e r >  
             < N a m e > P r o f i t   R e c e i v a b l e   -   F i r s t   M i c r o   F i n a n c e   B a n k  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0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1 0 0 7 5 < / N u m b e r >  
             < N a m e > P r o f i t   R e c e i v a b l e   -   J s   B a n k   L i m i t e d   -   O c e a n   T o w e r ,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5 3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3 0 0 0 0 1 < / N u m b e r >  
             < N a m e > A C C R U E D   P R O F I T   O N   T E R M   F I N A N C E   C E R T I F I C A T E S     P R E   I P O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1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1 5 0 0 0 0 1 < / N u m b e r >  
             < N a m e > A C C R U E D   P R O F I T   O N   S U K K U K     P R E   I P O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5 < / I D >  
             < T a r g e t A c c o u n t I D > 2 6 4 2 0 1 9 4 7 9 8 0 0 0 0 0 4 4 7 < / T a r g e t A c c o u n t I D >  
             < C h a r t I D > 2 6 4 2 0 1 9 4 7 9 8 0 0 0 0 0 2 3 1 < / C h a r t I D >  
             < I s L i n k e d > f a l s e < / I s L i n k e d >  
             < N u m b e r > 0 1 0 6 0 2 8 0 0 0 0 1 < / N u m b e r >  
             < N a m e > A C C R U E D   P R O F I T   O N   P I B   -   F R B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1 1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0 2 0 0 0 0 1 < / N u m b e r >  
             < N a m e > R E C E I V A B L E   A G A I N S T   R E D E M P T I O N   O F   D E B T   S E C U R I T I E S  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4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0 4 0 0 0 0 1 < / N u m b e r >  
             < N a m e > P R O V I S I O N   A G A I N S T   R E D E M P T I O N   O F   D E B T   S E C U R I T I E S  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4 7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1 2 0 0 0 0 1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5 1 < / I D >  
             < T a r g e t A c c o u n t I D > 2 6 4 2 0 1 9 4 7 9 8 0 0 0 0 0 4 4 6 < / T a r g e t A c c o u n t I D >  
             < C h a r t I D > 2 6 4 2 0 1 9 4 7 9 8 0 0 0 0 0 2 3 1 < / C h a r t I D >  
             < I s L i n k e d > f a l s e < / I s L i n k e d >  
             < N u m b e r > 0 1 0 6 0 1 2 0 0 0 0 2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0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5 8 < / I D >  
             < T a r g e t A c c o u n t I D > 2 6 4 2 0 1 9 4 7 9 8 0 0 0 0 0 4 4 3 < / T a r g e t A c c o u n t I D >  
             < C h a r t I D > 2 6 4 2 0 1 9 4 7 9 8 0 0 0 0 0 2 3 1 < / C h a r t I D >  
             < I s L i n k e d > f a l s e < / I s L i n k e d >  
             < N u m b e r > 0 1 0 6 0 1 6 0 0 0 0 1 < / N u m b e r >  
             < N a m e > A C C R U E D   P R O F I T   O N   G O V T   S E C T Y     P I B < / N a m e >  
             < A J E > 0 < / A J E >  
             < A d j u s t > 3 3 < / A d j u s t >  
             < R J E > 0 < / R J E >  
             < P r e l i m i n a r y > 3 3 < / P r e l i m i n a r y >  
             < F i n a l > 3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2 8 < / I D >  
             < T a r g e t A c c o u n t I D > 2 6 4 2 0 1 9 4 7 9 8 0 0 0 0 0 4 4 2 < / T a r g e t A c c o u n t I D >  
             < C h a r t I D > 2 6 4 2 0 1 9 4 7 9 8 0 0 0 0 0 2 3 1 < / C h a r t I D >  
             < I s L i n k e d > f a l s e < / I s L i n k e d >  
             < N u m b e r > 0 1 0 6 0 0 5 0 0 0 0 1 < / N u m b e r >  
             < N a m e > P R O F I T   O N   T E R M   D E P O S I T S   R E C E I P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8 < / I D >  
             < T a r g e t A c c o u n t I D > 2 6 4 2 0 1 9 4 7 9 8 0 0 0 0 0 4 2 4 < / T a r g e t A c c o u n t I D >  
             < C h a r t I D > 2 6 4 2 0 1 9 4 7 9 8 0 0 0 0 0 2 3 1 < / C h a r t I D >  
             < I s L i n k e d > f a l s e < / I s L i n k e d >  
             < N u m b e r > 0 1 1 1 0 0 9 0 0 0 9 < / N u m b e r >  
             < N a m e > R e c i e v a b l e   O f   I n c o m e   A g a i n s t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0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2 0 0 0 0 1 < / N u m b e r >  
             < N a m e > A D V A N C E S   A G A I N S T   I P O   S U B S C R I P T I O N   D E B T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7 6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7 0 0 0 0 5 < / N u m b e r >  
             < N a m e > P R E P A Y M E N T   O F   P A C R A   A G A I N S T   A N N U A L   P A C R A   R A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1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7 0 0 0 0 7 < / N u m b e r >  
             < N a m e > P r e p a y m e n t   O f   I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6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0 7 0 0 7 0 0 0 0 8 < / N u m b e r >  
             < N a m e > P r e p a y m e n t   O f   L e g a l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2 < / I D >  
             < T a r g e t A c c o u n t I D > 2 6 4 2 0 1 9 4 7 9 8 0 0 0 0 0 3 8 1 < / T a r g e t A c c o u n t I D >  
             < C h a r t I D > 2 6 4 2 0 1 9 4 7 9 8 0 0 0 0 0 2 3 1 < / C h a r t I D >  
             < I s L i n k e d > f a l s e < / I s L i n k e d >  
             < N u m b e r > 0 1 1 5 0 0 1 0 0 0 0 2 < / N u m b e r >  
             < N a m e > O t h e r   R e c e i v a b l e   A g a i n s t   C o l l e c t i o n   A c c o u n t -   F a y s a l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1 < / I D >  
             < T a r g e t A c c o u n t I D > 2 6 4 2 0 1 9 4 7 9 8 0 0 0 0 0 3 8 4 < / T a r g e t A c c o u n t I D >  
             < C h a r t I D > 2 6 4 2 0 1 9 4 7 9 8 0 0 0 0 0 2 3 1 < / C h a r t I D >  
             < I s L i n k e d > f a l s e < / I s L i n k e d >  
             < N u m b e r > 0 1 0 7 0 0 3 0 0 0 0 1 < / N u m b e r >  
             < N a m e > A D V A N C E S   A G A I N S T   T A X   D E D U C T E D   A G A I N S T   B A N K   P R O F I T < / N a m e >  
             < A J E > 0 < / A J E >  
             < A d j u s t > 2 8 3 2 < / A d j u s t >  
             < R J E > 0 < / R J E >  
             < P r e l i m i n a r y > 2 8 3 2 < / P r e l i m i n a r y >  
             < F i n a l > 2 8 3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2 < / I D >  
             < T a r g e t A c c o u n t I D > 2 6 4 2 0 1 9 4 7 9 8 0 0 0 0 0 3 8 4 < / T a r g e t A c c o u n t I D >  
             < C h a r t I D > 2 6 4 2 0 1 9 4 7 9 8 0 0 0 0 0 2 3 1 < / C h a r t I D >  
             < I s L i n k e d > f a l s e < / I s L i n k e d >  
             < N u m b e r > 0 1 0 7 0 0 4 0 0 0 0 2 < / N u m b e r >  
             < N a m e > A d v a n c e s   A g a i n s t   T a x   D e d u c t e d   A g a i n s t   D e b t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7 < / I D >  
             < T a r g e t A c c o u n t I D > 2 6 4 2 0 1 9 4 7 9 8 0 0 0 0 0 3 8 4 < / T a r g e t A c c o u n t I D >  
             < C h a r t I D > 2 6 4 2 0 1 9 4 7 9 8 0 0 0 0 0 2 3 1 < / C h a r t I D >  
             < I s L i n k e d > f a l s e < / I s L i n k e d >  
             < N u m b e r > 0 1 0 7 0 1 1 0 0 0 9 < / N u m b e r >  
             < N a m e > A d v a n c e   T a x   D e d u c t e d   O n   M t s   I n c o m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5 < / I D >  
             < T a r g e t A c c o u n t I D > 2 6 4 2 0 1 9 4 7 9 8 0 0 0 0 0 3 7 5 < / T a r g e t A c c o u n t I D >  
             < C h a r t I D > 2 6 4 2 0 1 9 4 7 9 8 0 0 0 0 0 2 3 1 < / C h a r t I D >  
             < I s L i n k e d > f a l s e < / I s L i n k e d >  
             < N u m b e r > 0 1 0 7 0 0 5 0 0 0 0 1 < / N u m b e r >  
             < N a m e > S E C U R I T Y   D E P O S I T S   N C C P L   A G A I N S T   K A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5 < / I D >  
             < T a r g e t A c c o u n t I D > 2 6 4 2 0 1 9 4 7 9 8 0 0 0 0 0 3 7 5 < / T a r g e t A c c o u n t I D >  
             < C h a r t I D > 2 6 4 2 0 1 9 4 7 9 8 0 0 0 0 0 2 3 1 < / C h a r t I D >  
             < I s L i n k e d > f a l s e < / I s L i n k e d >  
             < N u m b e r > 0 1 0 7 0 0 5 0 0 0 0 3 < / N u m b e r >  
             < N a m e > S E C U R I T Y   D E P O S I T S   N C C P L   A G A I N S T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6 8 < / I D >  
             < T a r g e t A c c o u n t I D > 2 6 4 2 0 1 9 4 7 9 8 0 0 0 0 0 3 8 6 < / T a r g e t A c c o u n t I D >  
             < C h a r t I D > 2 6 4 2 0 1 9 4 7 9 8 0 0 0 0 0 2 3 1 < / C h a r t I D >  
             < I s L i n k e d > f a l s e < / I s L i n k e d >  
             < N u m b e r > 0 1 0 7 0 0 6 0 0 0 0 1 < / N u m b e r >  
             < N a m e > S E C U R I T Y   D E P O S I T S     C D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6 < / I D >  
             < T a r g e t A c c o u n t I D > 2 6 4 2 0 1 9 4 7 9 8 0 0 0 0 0 4 3 1 < / T a r g e t A c c o u n t I D >  
             < C h a r t I D > 2 6 4 2 0 1 9 4 7 9 8 0 0 0 0 0 2 3 1 < / C h a r t I D >  
             < I s L i n k e d > f a l s e < / I s L i n k e d >  
             < N u m b e r > 0 1 0 7 0 0 7 0 0 0 0 1 < / N u m b e r >  
             < N a m e > P R E P A Y M E N T   O F   N C C P L   A G A I N S T   M A R G I N   T R A D I N G   S Y S T E M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2 < / I D >  
             < T a r g e t A c c o u n t I D > 2 6 4 2 0 1 9 4 7 9 8 0 0 0 0 0 2 9 0 < / T a r g e t A c c o u n t I D >  
             < C h a r t I D > 2 6 4 2 0 1 9 4 7 9 8 0 0 0 0 0 2 3 1 < / C h a r t I D >  
             < I s L i n k e d > f a l s e < / I s L i n k e d >  
             < N u m b e r > 0 1 0 7 0 0 7 0 0 0 0 9 < / N u m b e r >  
             < N a m e > P r e p a y m e n t   O f   P s x   A g a i n s t   A n n u a l   L i s t i n g   F e e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3 < / I D >  
             < T a r g e t A c c o u n t I D > 2 6 4 2 0 1 9 4 7 9 8 0 0 0 0 0 4 5 0 < / T a r g e t A c c o u n t I D >  
             < C h a r t I D > 2 6 4 2 0 1 9 4 7 9 8 0 0 0 0 0 2 3 1 < / C h a r t I D >  
             < I s L i n k e d > f a l s e < / I s L i n k e d >  
             < N u m b e r > 0 1 0 6 0 2 2 0 0 0 0 1 < / N u m b e r >  
             < N a m e > R E C E I V A B L E   F R O M   N C C P L   A M O U N T   D E P O S I T E D   A G A I N S T   E X P O S U R E   M A R G I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4 < / I D >  
             < T a r g e t A c c o u n t I D > 2 6 4 2 0 1 9 4 7 9 8 0 0 0 0 0 4 5 0 < / T a r g e t A c c o u n t I D >  
             < C h a r t I D > 2 6 4 2 0 1 9 4 7 9 8 0 0 0 0 0 2 3 1 < / C h a r t I D >  
             < I s L i n k e d > f a l s e < / I s L i n k e d >  
             < N u m b e r > 0 1 0 6 0 2 2 0 0 0 0 2 < / N u m b e r >  
             < N a m e > R e c e i v a b l e   F r o m   N c c p l   A m o u n t   D e p o s i t e d   A g a i n s t   E x p o s u r e   M a r g i n   O N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0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0 1 0 0 1 0 0 0 0 1 < / N u m b e r >  
             < N a m e > M A N A G E M E N T   F E E   P A Y A B L E < / N a m e >  
             < A J E > 0 < / A J E >  
             < A d j u s t > - 4 8 7 < / A d j u s t >  
             < R J E > 0 < / R J E >  
             < P r e l i m i n a r y > - 4 8 7 < / P r e l i m i n a r y >  
             < F i n a l > - 4 8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2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0 1 0 0 2 0 0 0 0 1 < / N u m b e r >  
             < N a m e > S A L E   L O A D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4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0 1 0 0 6 0 0 0 0 1 < / N u m b e r >  
             < N a m e > S A L E S   T A X   P A Y A B L E   A G A I N S T   M A N A G E M E N T   F E E < / N a m e >  
             < A J E > 0 < / A J E >  
             < A d j u s t > - 6 3 < / A d j u s t >  
             < R J E > 0 < / R J E >  
             < P r e l i m i n a r y > - 6 3 < / P r e l i m i n a r y >  
             < F i n a l > - 6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6 0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9 < / I D >  
             < T a r g e t A c c o u n t I D > 2 6 4 2 0 1 9 4 7 9 8 0 0 0 0 0 2 7 4 < / T a r g e t A c c o u n t I D >  
             < C h a r t I D > 2 6 4 2 0 1 9 4 7 9 8 0 0 0 0 0 2 3 1 < / C h a r t I D >  
             < I s L i n k e d > f a l s e < / I s L i n k e d >  
             < N u m b e r > 0 3 1 2 0 0 1 0 0 0 0 1 < / N u m b e r >  
             < N a m e > B a c k   O f f i c e   O p e r a t i o n   P a y a b l e < / N a m e >  
             < A J E > 0 < / A J E >  
             < A d j u s t > - 1 6 4 8 < / A d j u s t >  
             < R J E > 0 < / R J E >  
             < P r e l i m i n a r y > - 1 6 4 8 < / P r e l i m i n a r y >  
             < F i n a l > - 1 6 4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9 < / I D >  
             < T a r g e t A c c o u n t I D > 2 6 4 2 0 1 9 4 7 9 8 0 0 0 0 0 2 8 6 < / T a r g e t A c c o u n t I D >  
             < C h a r t I D > 2 6 4 2 0 1 9 4 7 9 8 0 0 0 0 0 2 3 1 < / C h a r t I D >  
             < I s L i n k e d > f a l s e < / I s L i n k e d >  
             < N u m b e r > 0 3 0 1 0 0 8 0 0 0 0 1 < / N u m b e r >  
             < N a m e > S a l e s   T a x   P a y a b l e   O n   T r u s t e e   F e e < / N a m e >  
             < A J E > 0 < / A J E >  
             < A d j u s t > - 9 < / A d j u s t >  
             < R J E > 0 < / R J E >  
             < P r e l i m i n a r y > - 9 < / P r e l i m i n a r y >  
             < F i n a l > -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8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3 < / I D >  
             < T a r g e t A c c o u n t I D > 2 6 4 2 0 1 9 4 7 9 8 0 0 0 0 0 2 8 6 < / T a r g e t A c c o u n t I D >  
             < C h a r t I D > 2 6 4 2 0 1 9 4 7 9 8 0 0 0 0 0 2 3 1 < / C h a r t I D >  
             < I s L i n k e d > f a l s e < / I s L i n k e d >  
             < N u m b e r > 0 3 0 2 0 0 1 0 0 0 0 1 < / N u m b e r >  
             < N a m e > T R U S T E E   R E M U N E R A T I O N   P A Y A B L E < / N a m e >  
             < A J E > 0 < / A J E >  
             < A d j u s t > - 7 6 < / A d j u s t >  
             < R J E > 0 < / R J E >  
             < P r e l i m i n a r y > - 7 6 < / P r e l i m i n a r y >  
             < F i n a l > - 7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4 < / I D >  
             < T a r g e t A c c o u n t I D > 2 6 4 2 0 1 9 4 7 9 8 0 0 0 0 0 2 7 9 < / T a r g e t A c c o u n t I D >  
             < C h a r t I D > 2 6 4 2 0 1 9 4 7 9 8 0 0 0 0 0 2 3 1 < / C h a r t I D >  
             < I s L i n k e d > f a l s e < / I s L i n k e d >  
             < N u m b e r > 0 3 0 4 0 0 1 0 0 0 0 1 < / N u m b e r >  
             < N a m e > P A Y A B L E   T O   S E C P     A N N U A L   F E E < / N a m e >  
             < A J E > 0 < / A J E >  
             < A d j u s t > - 2 2 9 < / A d j u s t >  
             < R J E > 0 < / R J E >  
             < P r e l i m i n a r y > - 2 2 9 < / P r e l i m i n a r y >  
             < F i n a l > - 2 2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7 < / I D >  
             < T a r g e t A c c o u n t I D > 2 6 4 2 0 1 9 4 7 9 8 0 0 0 0 0 2 8 0 < / T a r g e t A c c o u n t I D >  
             < C h a r t I D > 2 6 4 2 0 1 9 4 7 9 8 0 0 0 0 0 2 3 1 < / C h a r t I D >  
             < I s L i n k e d > f a l s e < / I s L i n k e d >  
             < N u m b e r > 0 3 0 7 0 0 1 0 0 0 0 1 < / N u m b e r >  
             < N a m e > P A Y A B L E   A G A I N S T   R E D E M P T I O N   O F   U N I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3 9 < / I D >  
             < T a r g e t A c c o u n t I D > 2 6 4 2 0 1 9 4 7 9 8 0 0 0 0 0 4 2 3 < / T a r g e t A c c o u n t I D >  
             < C h a r t I D > 2 6 4 2 0 1 9 4 7 9 8 0 0 0 0 0 2 3 1 < / C h a r t I D >  
             < I s L i n k e d > f a l s e < / I s L i n k e d >  
             < N u m b e r > 0 3 0 5 0 0 1 0 0 0 0 1 < / N u m b e r >  
             < N a m e > P A Y A B L E   A G A I N S T   P U R C H A S E   O F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1 4 4 8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3 < / I D >  
             < T a r g e t A c c o u n t I D > 2 6 4 2 0 1 9 4 7 9 8 0 0 0 0 0 4 2 3 < / T a r g e t A c c o u n t I D >  
             < C h a r t I D > 2 6 4 2 0 1 9 4 7 9 8 0 0 0 0 0 2 3 1 < / C h a r t I D >  
             < I s L i n k e d > f a l s e < / I s L i n k e d >  
             < N u m b e r > 0 3 0 6 0 0 1 0 0 0 0 1 < / N u m b e r >  
             < N a m e > P A Y A B L E   A G A I N S T   P U R C H A S E   O F   I N V .   M M < / N a m e >  
             < A J E > 0 < / A J E >  
             < A d j u s t > - 4 4 2 9 7 5 < / A d j u s t >  
             < R J E > 0 < / R J E >  
             < P r e l i m i n a r y > - 4 4 2 9 7 5 < / P r e l i m i n a r y >  
             < F i n a l > - 4 4 2 9 7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7 3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1 0 7 0 0 7 0 0 0 0 3 < / N u m b e r >  
             < N a m e > P R E P A Y M E N T   O F   L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0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0 7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0 1 0 0 7 0 0 0 0 1 < / N u m b e r >  
             < N a m e > F E D   T A X   P A Y A B L E   A G A I N S T   M A N A G E M E N T   F E E < / N a m e >  
             < A J E > 0 < / A J E >  
             < A d j u s t > - 2 9 0 2 8 < / A d j u s t >  
             < R J E > 0 < / R J E >  
             < P r e l i m i n a r y > - 2 9 0 2 8 < / P r e l i m i n a r y >  
             < F i n a l > - 2 9 0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1 7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1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0 1 0 0 9 0 0 0 0 1 < / N u m b e r >  
             < N a m e > F e d   T a x   P a y a b l e   A g a i n s t   S a l e s   L o a d < / N a m e >  
             < A J E > 0 < / A J E >  
             < A d j u s t > - 4 1 7 0 < / A d j u s t >  
             < R J E > 0 < / R J E >  
             < P r e l i m i n a r y > - 4 1 7 0 < / P r e l i m i n a r y >  
             < F i n a l > - 4 1 7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1 9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0 9 0 0 1 0 0 0 0 1 < / N u m b e r >  
             < N a m e > D I V I D E N D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0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4 0 0 0 0 2 < / N u m b e r >  
             < N a m e > B R O K E R A G E   P A Y A B L E     E Q U I T Y   I N V E S T M E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1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5 0 0 0 0 1 < / N u m b e r >  
             < N a m e > B R O K E R A G E   P A Y A B L E   M O N E Y   M A R K E T < / N a m e >  
             < A J E > 0 < / A J E >  
             < A d j u s t > - 2 0 < / A d j u s t >  
             < R J E > 0 < / R J E >  
             < P r e l i m i n a r y > - 2 0 < / P r e l i m i n a r y >  
             < F i n a l > - 2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5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5 0 0 0 0 3 < / N u m b e r >  
             < N a m e > B R O K E R A G E   P A Y A B L E     M O N E Y   M A R K E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5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2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6 0 0 0 0 1 < / N u m b e r >  
             < N a m e > W O R K E R ' S   W E L F A R E   F U N D   P A Y A B L E < / N a m e >  
             < A J E > 0 < / A J E >  
             < A d j u s t > - 4 8 5 2 < / A d j u s t >  
             < R J E > 0 < / R J E >  
             < P r e l i m i n a r y > - 4 8 5 2 < / P r e l i m i n a r y >  
             < F i n a l > - 4 8 5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6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5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7 0 0 0 0 1 < / N u m b e r >  
             < N a m e > A U D I T   F E E   P A Y A B L E < / N a m e >  
             < A J E > 0 < / A J E >  
             < A d j u s t > - 2 7 2 < / A d j u s t >  
             < R J E > 0 < / R J E >  
             < P r e l i m i n a r y > - 2 7 2 < / P r e l i m i n a r y >  
             < F i n a l > - 2 7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6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8 0 0 0 0 1 < / N u m b e r >  
             < N a m e > W I T H H O L D I N G   T A X   P A Y A B L E     C G T   U / S   3 7 A < / N a m e >  
             < A J E > 0 < / A J E >  
             < A d j u s t > - 1 2 < / A d j u s t >  
             < R J E > 0 < / R J E >  
             < P r e l i m i n a r y > - 1 2 < / P r e l i m i n a r y >  
             < F i n a l > - 1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2 9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0 9 0 0 0 0 2 < / N u m b e r >  
             < N a m e > W . H .   T A X   P A Y A B L E     D I V I D E N D   U / S   1 5 0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0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2 0 0 0 0 1 < / N u m b e r >  
             < N a m e > P A Y A B L E   T O   L E G A L   A D V I S O R < / N a m e >  
             < A J E > 0 < / A J E >  
             < A d j u s t > - 1 0 3 < / A d j u s t >  
             < R J E > 0 < / R J E >  
             < P r e l i m i n a r y > - 1 0 3 < / P r e l i m i n a r y >  
             < F i n a l > - 1 0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3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5 0 0 0 0 1 < / N u m b e r >  
             < N a m e > Z A K A T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4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6 0 0 0 0 1 < / N u m b e r >  
             < N a m e > S E T T L E M E N T   C H A R G E S   P A Y A B L E   T O   N C C P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3 6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7 0 0 0 0 1 < / N u m b e r >  
             < N a m e > P R I N T I N G   C H A R G E S   P A Y A B L E < / N a m e >  
             < A J E > 0 < / A J E >  
             < A d j u s t > - 3 0 < / A d j u s t >  
             < R J E > 0 < / R J E >  
             < P r e l i m i n a r y > - 3 0 < / P r e l i m i n a r y >  
             < F i n a l > -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8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0 3 1 0 0 1 9 0 0 0 0 1 < / N u m b e r >  
             < N a m e > O T H E R   P A Y A B L E < / N a m e >  
             < A J E > 0 < / A J E >  
             < A d j u s t > - 4 9 < / A d j u s t >  
             < R J E > 0 < / R J E >  
             < P r e l i m i n a r y > - 4 9 < / P r e l i m i n a r y >  
             < F i n a l > - 4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9 < / I D >  
             < T a r g e t A c c o u n t I D > 2 6 4 2 0 1 9 4 7 9 8 0 0 0 0 0 2 5 6 < / T a r g e t A c c o u n t I D >  
             < C h a r t I D > 2 6 4 2 0 1 9 4 7 9 8 0 0 0 0 0 2 3 1 < / C h a r t I D >  
             < I s L i n k e d > f a l s e < / I s L i n k e d >  
             < N u m b e r > D T 1 < / N u m b e r >  
             < N a m e > S S T   p a y a b l e   o n   b a c k   o f f i c e   o p e r a t i o n   e x p e n s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1 < / I D >  
             < T a r g e t A c c o u n t I D > 2 6 4 2 0 1 9 4 7 9 8 0 0 0 0 0 4 2 7 < / T a r g e t A c c o u n t I D >  
             < C h a r t I D > 2 6 4 2 0 1 9 4 7 9 8 0 0 0 0 0 2 3 1 < / C h a r t I D >  
             < I s L i n k e d > f a l s e < / I s L i n k e d >  
             < N u m b e r > 0 3 1 3 0 0 9 0 0 0 9 < / N u m b e r >  
             < N a m e > P a y a b l e   A g a i n s t   E x p o s u r e   I n   M a g i n   T r a d i n g   S y s t e m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3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6 < / I D >  
             < T a r g e t A c c o u n t I D > 2 6 4 2 0 1 9 4 7 9 8 0 0 0 0 0 4 0 6 < / T a r g e t A c c o u n t I D >  
             < C h a r t I D > 2 6 4 2 0 1 9 4 7 9 8 0 0 0 0 0 2 3 1 < / C h a r t I D >  
             < I s L i n k e d > f a l s e < / I s L i n k e d >  
             < N u m b e r > 0 2 0 4 0 0 4 0 0 0 0 1 < / N u m b e r >  
             < N a m e > U n r e a l i z e d   G a i n   /   ( L o s s )   P i b -   A f s < / N a m e >  
             < A J E > 0 < / A J E >  
             < A d j u s t > - 2 < / A d j u s t >  
             < R J E > 0 < / R J E >  
             < P r e l i m i n a r y > - 2 < / P r e l i m i n a r y >  
             < F i n a l > -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4 < / I D >  
             < T a r g e t A c c o u n t I D > 2 6 4 2 0 1 9 4 7 9 8 0 0 0 0 0 3 3 7 < / T a r g e t A c c o u n t I D >  
             < C h a r t I D > 2 6 4 2 0 1 9 4 7 9 8 0 0 0 0 0 2 3 1 < / C h a r t I D >  
             < I s L i n k e d > f a l s e < / I s L i n k e d >  
             < N u m b e r > 0 2 0 3 0 0 1 0 0 0 0 1 < / N u m b e r >  
             < N a m e > U N A P P R O P R I A T E D   I N C O M E < / N a m e >  
             < A J E > 0 < / A J E >  
             < A d j u s t > 2 8 8 1 3 < / A d j u s t >  
             < R J E > 0 < / R J E >  
             < P r e l i m i n a r y > 2 8 8 1 3 < / P r e l i m i n a r y >  
             < F i n a l > 2 8 8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4 4 9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7 7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1 0 0 0 0 1 < / N u m b e r >  
             < N a m e > I S S U E D   O F   U N I T S   A G A I N S T   S A L E   O F   U N I T S < / N a m e >  
             < A J E > 0 < / A J E >  
             < A d j u s t > - 1 0 1 2 4 9 < / A d j u s t >  
             < R J E > 0 < / R J E >  
             < P r e l i m i n a r y > - 1 0 1 2 4 9 < / P r e l i m i n a r y >  
             < F i n a l > - 1 0 1 2 4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7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1 0 0 0 0 2 < / N u m b e r >  
             < N a m e > I S S U E D   O F   A D D I T I O N A L   U N I T S < / N a m e >  
             < A J E > 0 < / A J E >  
             < A d j u s t > - 9 2 2 < / A d j u s t >  
             < R J E > 0 < / R J E >  
             < P r e l i m i n a r y > - 9 2 2 < / P r e l i m i n a r y >  
             < F i n a l > - 9 2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7 0 6 4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8 2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2 0 0 0 0 1 < / N u m b e r >  
             < N a m e > R E D E M P T I O N   O F   U N I T S     N O R M A L < / N a m e >  
             < A J E > 0 < / A J E >  
             < A d j u s t > 7 2 1 5 6 < / A d j u s t >  
             < R J E > 0 < / R J E >  
             < P r e l i m i n a r y > 7 2 1 5 6 < / P r e l i m i n a r y >  
             < F i n a l > 7 2 1 5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0 9 5 9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8 3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3 0 0 0 0 1 < / N u m b e r >  
             < N a m e > C O N V E R S I O N   I N   U N I T S < / N a m e >  
             < A J E > 0 < / A J E >  
             < A d j u s t > - 7 0 9 0 7 < / A d j u s t >  
             < R J E > 0 < / R J E >  
             < P r e l i m i n a r y > - 7 0 9 0 7 < / P r e l i m i n a r y >  
             < F i n a l > - 7 0 9 0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2 8 2 7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8 7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1 0 0 4 0 0 0 0 1 < / N u m b e r >  
             < N a m e > C O N V E R S I O N   O U T   U N I T S < / N a m e >  
             < A J E > 0 < / A J E >  
             < A d j u s t > 8 2 5 1 7 < / A d j u s t >  
             < R J E > 0 < / R J E >  
             < P r e l i m i n a r y > 8 2 5 1 7 < / P r e l i m i n a r y >  
             < F i n a l > 8 2 5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6 9 0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2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2 0 0 2 0 0 0 0 1 < / N u m b e r >  
             < N a m e > E L E M E N T   O F   I N C O M E     U N R E A L I Z E D < / N a m e >  
             < A J E > 0 < / A J E >  
             < A d j u s t > - 3 5 0 < / A d j u s t >  
             < R J E > 0 < / R J E >  
             < P r e l i m i n a r y > - 3 5 0 < / P r e l i m i n a r y >  
             < F i n a l > - 3 5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3 5 1 3 8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9 < / I D >  
             < T a r g e t A c c o u n t I D > 2 6 4 2 0 1 9 4 7 9 8 0 0 0 0 0 2 3 6 < / T a r g e t A c c o u n t I D >  
             < C h a r t I D > 2 6 4 2 0 1 9 4 7 9 8 0 0 0 0 0 2 3 1 < / C h a r t I D >  
             < I s L i n k e d > f a l s e < / I s L i n k e d >  
             < N u m b e r > 0 2 0 5 0 0 1 0 0 0 0 1 < / N u m b e r >  
             < N a m e > B A L A N C E   A C C O U N T < / N a m e >  
             < A J E > 0 < / A J E >  
             < A d j u s t > - 5 8 4 9 8 2 < / A d j u s t >  
             < R J E > 0 < / R J E >  
             < P r e l i m i n a r y > - 5 8 4 9 8 2 < / P r e l i m i n a r y >  
             < F i n a l > - 5 8 4 9 8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9 9 9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3 9 0 < / I D >  
             < T a r g e t A c c o u n t I D > 2 6 4 2 0 1 9 4 7 9 8 0 0 0 0 0 4 1 2 < / T a r g e t A c c o u n t I D >  
             < C h a r t I D > 2 6 4 2 0 1 9 4 7 9 8 0 0 0 0 0 2 3 1 < / C h a r t I D >  
             < I s L i n k e d > f a l s e < / I s L i n k e d >  
             < N u m b e r > 0 2 0 2 0 0 1 0 0 0 0 1 < / N u m b e r >  
             < N a m e > E L E M E N T   O F   I N C O M E     R E A L I Z E D < / N a m e >  
             < A J E > 0 < / A J E >  
             < A d j u s t > - 6 4 9 < / A d j u s t >  
             < R J E > 0 < / R J E >  
             < P r e l i m i n a r y > - 6 4 9 < / P r e l i m i n a r y >  
             < F i n a l > - 6 4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2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1 0 0 0 0 1 < / N u m b e r >  
             < N a m e > C A P I T A L   G A I N   /   ( L O S S )   O N   S A L E   O F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0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2 0 0 0 0 1 < / N u m b e r >  
             < N a m e > C A P I T A L   G A I N   /   ( L O S S )   O N   S A L E   O F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6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1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3 0 0 0 0 1 < / N u m b e r >  
             < N a m e > C A P I T A L   G A I N   /   ( L O S S )   O N   S A L E   O F   P I B S < / N a m e >  
             < A J E > 0 < / A J E >  
             < A d j u s t > 4 0 8 < / A d j u s t >  
             < R J E > 0 < / R J E >  
             < P r e l i m i n a r y > 4 0 8 < / P r e l i m i n a r y >  
             < F i n a l > 4 0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8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4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0 4 0 0 0 0 1 < / N u m b e r >  
             < N a m e > C A P I T A L   G A I N   /   ( L O S S )   O N   S A L E   O F   T - B I L L S < / N a m e >  
             < A J E > 0 < / A J E >  
             < A d j u s t > 8 9 2 < / A d j u s t >  
             < R J E > 0 < / R J E >  
             < P r e l i m i n a r y > 8 9 2 < / P r e l i m i n a r y >  
             < F i n a l > 8 9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4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4 < / I D >  
             < T a r g e t A c c o u n t I D > 2 6 4 2 0 1 9 4 7 9 8 0 0 0 0 0 2 6 6 < / T a r g e t A c c o u n t I D >  
             < C h a r t I D > 2 6 4 2 0 1 9 4 7 9 8 0 0 0 0 0 2 3 1 < / C h a r t I D >  
             < I s L i n k e d > f a l s e < / I s L i n k e d >  
             < N u m b e r > 0 4 0 1 0 2 1 0 0 0 0 1 < / N u m b e r >  
             < N a m e > C A P I T A L   G A I N   /   ( L O S S )   O N   S A L E   O F   P I B   F R B   - H F T < / N a m e >  
             < A J E > 0 < / A J E >  
             < A d j u s t > 3 0 3 6 < / A d j u s t >  
             < R J E > 0 < / R J E >  
             < P r e l i m i n a r y > 3 0 3 6 < / P r e l i m i n a r y >  
             < F i n a l > 3 0 3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5 < / I D >  
             < T a r g e t A c c o u n t I D > 2 6 4 2 0 1 9 4 7 9 8 0 0 0 0 0 4 3 2 < / T a r g e t A c c o u n t I D >  
             < C h a r t I D > 2 6 4 2 0 1 9 4 7 9 8 0 0 0 0 0 2 3 1 < / C h a r t I D >  
             < I s L i n k e d > f a l s e < / I s L i n k e d >  
             < N u m b e r > 0 4 0 1 0 1 3 0 0 0 0 1 < / N u m b e r >  
             < N a m e > U R G   /   L O S S   F U T U R E   E Q U I T I E S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6 < / I D >  
             < T a r g e t A c c o u n t I D > 2 6 4 2 0 1 9 4 7 9 8 0 0 0 0 0 4 3 2 < / T a r g e t A c c o u n t I D >  
             < C h a r t I D > 2 6 4 2 0 1 9 4 7 9 8 0 0 0 0 0 2 3 1 < / C h a r t I D >  
             < I s L i n k e d > f a l s e < / I s L i n k e d >  
             < N u m b e r > 0 4 0 2 0 2 1 0 0 0 0 1 < / N u m b e r >  
             < N a m e > I n c o m e   O n   S p r e a d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0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2 0 0 3 0 0 0 0 1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1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2 0 0 3 0 0 0 0 2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3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2 0 1 4 0 0 0 0 1 < / N u m b e r >  
             < N a m e > A M O R T I Z A T I O N   /   D I S C O U N T   O N   D E B T   S E C U R I T I E S   -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0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4 0 7 0 0 2 0 0 1 < / N u m b e r >  
             < N a m e > P r o v i s i o n   A g a i n s t   D e b t   S e c u r i t i e s     A c c r u e d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2 < / I D >  
             < T a r g e t A c c o u n t I D > 2 6 4 2 0 1 9 4 7 9 8 0 0 0 0 0 2 6 0 < / T a r g e t A c c o u n t I D >  
             < C h a r t I D > 2 6 4 2 0 1 9 4 7 9 8 0 0 0 0 0 2 3 1 < / C h a r t I D >  
             < I s L i n k e d > f a l s e < / I s L i n k e d >  
             < N u m b e r > 0 5 0 4 0 0 2 0 0 0 0 1 < / N u m b e r >  
             < N a m e > P R O V I S I O N   A G A I N S T   D E B T   S E C U R I T I E S     A C C R U E D   M A R K U P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4 5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2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0 4 0 0 0 0 1 < / N u m b e r >  
             < N a m e > I N C O M E   O N   G O V T   S E C T Y   P I B S < / N a m e >  
             < A J E > 0 < / A J E >  
             < A d j u s t > - 3 5 1 < / A d j u s t >  
             < R J E > 0 < / R J E >  
             < P r e l i m i n a r y > - 3 5 1 < / P r e l i m i n a r y >  
             < F i n a l > - 3 5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8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7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1 5 0 0 0 0 1 < / N u m b e r >  
             < N a m e > A M O R T I Z A T I O N   /   D I S C O U N T   O N   G O V T   S E C T Y   P I B S < / N a m e >  
             < A J E > 0 < / A J E >  
             < A d j u s t > 3 < / A d j u s t >  
             < R J E > 0 < / R J E >  
             < P r e l i m i n a r y > 3 < / P r e l i m i n a r y >  
             < F i n a l >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4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1 5 0 0 0 0 2 < / N u m b e r >  
             < N a m e > D i s c o u n t   I n c o m e   O n   G o v t   S e c u r i t y   P i b s < / N a m e >  
             < A J E > 0 < / A J E >  
             < A d j u s t > 2 7 < / A d j u s t >  
             < R J E > 0 < / R J E >  
             < P r e l i m i n a r y > 2 7 < / P r e l i m i n a r y >  
             < F i n a l >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4 3 1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4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1 6 0 0 0 0 1 < / N u m b e r >  
             < N a m e > A M O R T I Z A T I O N   /   D I S C O U N T   O N   G O V T   S E C   B I L L S S < / N a m e >  
             < A J E > 0 < / A J E >  
             < A d j u s t > - 1 6 0 4 1 < / A d j u s t >  
             < R J E > 0 < / R J E >  
             < P r e l i m i n a r y > - 1 6 0 4 1 < / P r e l i m i n a r y >  
             < F i n a l > - 1 6 0 4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9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8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2 4 0 0 0 0 1 < / N u m b e r >  
             < N a m e > I N C O M E   O N   G O V T   S E C T Y   P I B S   F R B < / N a m e >  
             < A J E > 0 < / A J E >  
             < A d j u s t > - 5 9 0 1 < / A d j u s t >  
             < R J E > 0 < / R J E >  
             < P r e l i m i n a r y > - 5 9 0 1 < / P r e l i m i n a r y >  
             < F i n a l > - 5 9 0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3 2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4 0 2 0 2 5 0 0 0 0 1 < / N u m b e r >  
             < N a m e > A M O R T I Z A T I O N   /   D I S C O U N T   O N   G O V T   S E C   P I B S   F R B < / N a m e >  
             < A J E > 0 < / A J E >  
             < A d j u s t > 2 7 < / A d j u s t >  
             < R J E > 0 < / R J E >  
             < P r e l i m i n a r y > 2 7 < / P r e l i m i n a r y >  
             < F i n a l >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0 < / I D >  
             < T a r g e t A c c o u n t I D > 2 6 4 2 0 1 9 4 7 9 8 0 0 0 0 0 2 4 5 < / T a r g e t A c c o u n t I D >  
             < C h a r t I D > 2 6 4 2 0 1 9 4 7 9 8 0 0 0 0 0 2 3 1 < / C h a r t I D >  
             < I s L i n k e d > f a l s e < / I s L i n k e d >  
             < N u m b e r > 0 5 0 3 0 0 3 0 0 0 4 < / N u m b e r >  
             < N a m e > P r e m i u m   A m o r t i z a t i o n   O f   P i b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7 < / I D >  
             < T a r g e t A c c o u n t I D > 2 6 4 2 0 1 9 4 7 9 8 0 0 0 0 0 5 9 0 < / T a r g e t A c c o u n t I D >  
             < C h a r t I D > 2 6 4 2 0 1 9 4 7 9 8 0 0 0 0 0 2 3 1 < / C h a r t I D >  
             < I s L i n k e d > f a l s e < / I s L i n k e d >  
             < N u m b e r > 0 4 0 2 0 1 2 0 0 0 0 1 < / N u m b e r >  
             < N a m e > I N C O M E   O N   C O M M E R C I A L   P A P E R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5 < / I D >  
             < T a r g e t A c c o u n t I D > 2 6 4 2 0 1 9 4 7 9 8 0 0 0 0 0 5 9 0 < / T a r g e t A c c o u n t I D >  
             < C h a r t I D > 2 6 4 2 0 1 9 4 7 9 8 0 0 0 0 0 2 3 1 < / C h a r t I D >  
             < I s L i n k e d > f a l s e < / I s L i n k e d >  
             < N u m b e r > 0 4 0 2 0 1 9 0 0 0 0 1 < / N u m b e r >  
             < N a m e > A M O R T I Z A T I O N   /   D I S C O U N T   O N   C O M M E R C I A L   P A P E R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9 < / I D >  
             < T a r g e t A c c o u n t I D > 2 6 4 2 0 1 9 4 7 9 8 0 0 0 0 0 2 6 9 < / T a r g e t A c c o u n t I D >  
             < C h a r t I D > 2 6 4 2 0 1 9 4 7 9 8 0 0 0 0 0 2 3 1 < / C h a r t I D >  
             < I s L i n k e d > f a l s e < / I s L i n k e d >  
             < N u m b e r > 0 4 0 2 0 0 2 0 0 0 0 1 < / N u m b e r >  
             < N a m e > R E T U R N   O N   T E R M   D E P O S I T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5 < / I D >  
             < T a r g e t A c c o u n t I D > 2 6 4 2 0 1 9 4 7 9 8 0 0 0 0 0 2 9 3 < / T a r g e t A c c o u n t I D >  
             < C h a r t I D > 2 6 4 2 0 1 9 4 7 9 8 0 0 0 0 0 2 3 1 < / C h a r t I D >  
             < I s L i n k e d > f a l s e < / I s L i n k e d >  
             < N u m b e r > 0 4 0 3 0 0 1 0 0 0 0 1 < / N u m b e r >  
             < N a m e > I N C O M E   O N   N C C P L   D E P O S I T   A G A I N S T   E X P O S U R E   M A R G I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6 < / I D >  
             < T a r g e t A c c o u n t I D > 2 6 4 2 0 1 9 4 7 9 8 0 0 0 0 0 2 9 7 < / T a r g e t A c c o u n t I D >  
             < C h a r t I D > 2 6 4 2 0 1 9 4 7 9 8 0 0 0 0 0 2 3 1 < / C h a r t I D >  
             < I s L i n k e d > f a l s e < / I s L i n k e d >  
             < N u m b e r > 0 4 0 3 0 0 3 0 0 0 0 1 < / N u m b e r >  
             < N a m e > O T H E R   I N C O M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7 < / I D >  
             < T a r g e t A c c o u n t I D > 2 6 4 2 0 1 9 4 7 9 8 0 0 0 0 0 2 9 7 < / T a r g e t A c c o u n t I D >  
             < C h a r t I D > 2 6 4 2 0 1 9 4 7 9 8 0 0 0 0 0 2 3 1 < / C h a r t I D >  
             < I s L i n k e d > f a l s e < / I s L i n k e d >  
             < N u m b e r > 0 4 0 8 0 0 9 0 0 0 9 < / N u m b e r >  
             < N a m e > M a r k u p   I n c o m e   O n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8 5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0 1 < / N u m b e r >  
             < N a m e > P R O F I T   O N   -   A L L I E D   B A N K   L I M I T E D   -   F O R E I G N   E X C H A N G E   B R A N C H < / N a m e >  
             < A J E > 0 < / A J E >  
             < A d j u s t > - 2 2 9 1 < / A d j u s t >  
             < R J E > 0 < / R J E >  
             < P r e l i m i n a r y > - 2 2 9 1 < / P r e l i m i n a r y >  
             < F i n a l > - 2 2 9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7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0 3 < / N u m b e r >  
             < N a m e > P R O F I T   O N   -   B A N K   A L   F A L A H   L I M I T E D  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1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0 5 < / N u m b e r >  
             < N a m e > P R O F I T   O N   -   B A N K   A L   F A L A H   L I M I T E D     -   K S E   B R A N C H < / N a m e >  
             < A J E > 0 < / A J E >  
             < A d j u s t > - 2 1 6 < / A d j u s t >  
             < R J E > 0 < / R J E >  
             < P r e l i m i n a r y > - 2 1 6 < / P r e l i m i n a r y >  
             < F i n a l > - 2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2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1 < / N u m b e r >  
             < N a m e > P r o f i t   O n   -   F a y s a l   B a n k   L i m i t e d   -   G u l s h a n   E   I q b a l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3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4 < / N u m b e r >  
             < N a m e > P r o f i t   O n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8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4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5 < / N u m b e r >  
             < N a m e > P r o f i t   O n   -   H a b i b   M e t r o p o l i t a n   B a n k   L i m i t e d   -   M a i n   B r a n c h < / N a m e >  
             < A J E > 0 < / A J E >  
             < A d j u s t > - 4 1 < / A d j u s t >  
             < R J E > 0 < / R J E >  
             < P r e l i m i n a r y > - 4 1 < / P r e l i m i n a r y >  
             < F i n a l > - 4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1 7 < / N u m b e r >  
             < N a m e > P r o f i t   O n   -   M c b   B a n k   L i m i t e d   -   U n i   T o w e r   B r a n c h < / N a m e >  
             < A J E > 0 < / A J E >  
             < A d j u s t > - 2 3 < / A d j u s t >  
             < R J E > 0 < / R J E >  
             < P r e l i m i n a r y > - 2 3 < / P r e l i m i n a r y >  
             < F i n a l > - 2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1 < / N u m b e r >  
             < N a m e > P r o f i t   O n   -   M c b   B a n k   L i m i t e d   -   S h a h e e n   C o m p l e x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6 < / N u m b e r >  
             < N a m e > P r o f i t   O n   -   N i b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7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7 < / N u m b e r >  
             < N a m e > P r o f i t   O n   -   N i b   B a n k   L i m i t e d   -   C l o t h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2 9 < / N u m b e r >  
             < N a m e > P R O F I T   O N   -   S T A N D A R D   C H A R T E R E D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5 8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3 4 < / N u m b e r >  
             < N a m e > P r o f i t   O n   -   U n i t e d   B a n k   L i m i t e d   -   C o r p o r a t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9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4 0 < / N u m b e r >  
             < N a m e > P r o f i t   O n   -   U n i t e d   B a n k   L i m i t e d   -   A v a r i   T o w e r   B r a n c h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6 9 < / N u m b e r >  
             < N a m e > P r o f i t   O n   -   B a n k   A l   H a b i b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8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7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2 < / N u m b e r >  
             < N a m e > P r o f i t   O n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0 6 0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8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5 < / N u m b e r >  
             < N a m e > P r o f i t   O n   -   J s   B a n k   L i m i t e d   -   O c e a n   T o w e r ,   C l i f t o n   B r a n c h < / N a m e >  
             < A J E > 0 < / A J E >  
             < A d j u s t > - 1 6 8 6 < / A d j u s t >  
             < R J E > 0 < / R J E >  
             < P r e l i m i n a r y > - 1 6 8 6 < / P r e l i m i n a r y >  
             < F i n a l > - 1 6 8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9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7 < / N u m b e r >  
             < N a m e > P r o f i t   O n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0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8 < / N u m b e r >  
             < N a m e > P r o f i t   O n   -   M o b i l i n k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1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7 9 < / N u m b e r >  
             < N a m e > P r o f i t   O n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2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8 0 < / N u m b e r >  
             < N a m e > P r o f i t   O n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3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8 2 < / N u m b e r >  
             < N a m e > P r o f i t   O n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3 0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8 8 < / N u m b e r >  
             < N a m e > P r o f i t   O n   H a b i b   B a n k   L i m i t e d   K s e   B r a n c h < / N a m e >  
             < A J E > 0 < / A J E >  
             < A d j u s t > - 2 1 5 < / A d j u s t >  
             < R J E > 0 < / R J E >  
             < P r e l i m i n a r y > - 2 1 5 < / P r e l i m i n a r y >  
             < F i n a l > - 2 1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5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9 0 < / N u m b e r >  
             < N a m e > P r o f i t   O n   -   H a b i b   B a n k   L i m i t e d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6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9 3 < / N u m b e r >  
             < N a m e > P r o f i t   O n   -   F i r s t   M i c r o   F i n a n c e   B a n k   L t d  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3 1 < / I D >  
             < T a r g e t A c c o u n t I D > 2 6 4 2 0 1 9 4 7 9 8 0 0 0 0 0 2 6 3 < / T a r g e t A c c o u n t I D >  
             < C h a r t I D > 2 6 4 2 0 1 9 4 7 9 8 0 0 0 0 0 2 3 1 < / C h a r t I D >  
             < I s L i n k e d > f a l s e < / I s L i n k e d >  
             < N u m b e r > 0 4 0 2 0 0 1 0 0 0 9 6 < / N u m b e r >  
             < N a m e > P r o f i t   O n   -   N a t i o n a l   B a n k   O f   P a k i s t a n   -   M a i n   B r a n c h < / N a m e >  
             < A J E > 0 < / A J E >  
             < A d j u s t > - 6 < / A d j u s t >  
             < R J E > 0 < / R J E >  
             < P r e l i m i n a r y > - 6 < / P r e l i m i n a r y >  
             < F i n a l > -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4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2 0 0 0 0 1 < / N u m b e r >  
             < N a m e > U R G   /   L O S S   H F T   E Q U I T Y   I N V E S T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5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4 0 0 0 0 1 < / N u m b e r >  
             < N a m e > U R G   /   L O S S   I N V E S T M E N T   I N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4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8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5 0 0 0 0 1 < / N u m b e r >  
             < N a m e > U R G / L O S S   I N V E S T M E N T S   I N   P I B S < / N a m e >  
             < A J E > 0 < / A J E >  
             < A d j u s t > 6 6 8 < / A d j u s t >  
             < R J E > 0 < / R J E >  
             < P r e l i m i n a r y > 6 6 8 < / P r e l i m i n a r y >  
             < F i n a l > 6 6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4 9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1 6 0 0 0 0 1 < / N u m b e r >  
             < N a m e > U R G / L O S S   I N V E S T M E N T S   I N   T B I L L S < / N a m e >  
             < A J E > 0 < / A J E >  
             < A d j u s t > 3 5 < / A d j u s t >  
             < R J E > 0 < / R J E >  
             < P r e l i m i n a r y > 3 5 < / P r e l i m i n a r y >  
             < F i n a l > 3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2 8 < / I D >  
             < T a r g e t A c c o u n t I D > 2 6 4 2 0 1 9 4 7 9 8 0 0 0 0 0 2 8 5 < / T a r g e t A c c o u n t I D >  
             < C h a r t I D > 2 6 4 2 0 1 9 4 7 9 8 0 0 0 0 0 2 3 1 < / C h a r t I D >  
             < I s L i n k e d > f a l s e < / I s L i n k e d >  
             < N u m b e r > 0 4 0 1 0 2 0 0 0 0 0 1 < / N u m b e r >  
             < N a m e > U R G   /   L O S S   I N V E S T M E N T   I N   P I B   F R B   -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4 3 < / I D >  
             < T a r g e t A c c o u n t I D > 2 6 4 2 0 1 9 4 7 9 8 0 0 0 0 0 4 2 0 < / T a r g e t A c c o u n t I D >  
             < C h a r t I D > 2 6 4 2 0 1 9 4 7 9 8 0 0 0 0 0 2 3 1 < / C h a r t I D >  
             < I s L i n k e d > f a l s e < / I s L i n k e d >  
             < N u m b e r > 0 4 0 1 0 1 0 0 0 0 0 1 < / N u m b e r >  
             < N a m e > D I V I D E N D   I N C O M E   O N   E Q U I T Y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9 < / I D >  
             < T a r g e t A c c o u n t I D > 2 6 4 2 0 1 9 4 7 9 8 0 0 0 0 0 2 7 2 < / T a r g e t A c c o u n t I D >  
             < C h a r t I D > 2 6 4 2 0 1 9 4 7 9 8 0 0 0 0 0 2 3 1 < / C h a r t I D >  
             < I s L i n k e d > f a l s e < / I s L i n k e d >  
             < N u m b e r > 0 4 0 7 0 0 1 0 0 1 < / N u m b e r >  
             < N a m e > P r o v i s i o n   A g a i n s t   D e b t   S e c u r i t i e s     P r i n c i p a l   A m o u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8 < / I D >  
             < T a r g e t A c c o u n t I D > 2 6 4 2 0 1 9 4 7 9 8 0 0 0 0 0 2 7 2 < / T a r g e t A c c o u n t I D >  
             < C h a r t I D > 2 6 4 2 0 1 9 4 7 9 8 0 0 0 0 0 2 3 1 < / C h a r t I D >  
             < I s L i n k e d > f a l s e < / I s L i n k e d >  
             < N u m b e r > 0 5 0 4 0 0 1 0 0 0 0 1 < / N u m b e r >  
             < N a m e > P R O V I S I O N   A G A I N S T   D E B T   S E C U R I T I E S     P R I N C I P A L   A M O U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2 9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1 < / I D >  
             < T a r g e t A c c o u n t I D > 2 6 4 2 0 1 9 4 7 9 8 0 0 0 0 0 4 0 8 < / T a r g e t A c c o u n t I D >  
             < C h a r t I D > 2 6 4 2 0 1 9 4 7 9 8 0 0 0 0 0 2 3 1 < / C h a r t I D >  
             < I s L i n k e d > f a l s e < / I s L i n k e d >  
             < N u m b e r > 0 5 0 1 0 0 1 0 0 0 0 1 < / N u m b e r >  
             < N a m e > M A N A G E M E N T   C O M P A N Y   R E M U N E R A T I O N < / N a m e >  
             < A J E > 0 < / A J E >  
             < A d j u s t > 2 5 2 6 < / A d j u s t >  
             < R J E > 0 < / R J E >  
             < P r e l i m i n a r y > 2 5 2 6 < / P r e l i m i n a r y >  
             < F i n a l > 2 5 2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1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2 < / I D >  
             < T a r g e t A c c o u n t I D > 2 6 4 2 0 1 9 4 7 9 8 0 0 0 0 0 4 0 8 < / T a r g e t A c c o u n t I D >  
             < C h a r t I D > 2 6 4 2 0 1 9 4 7 9 8 0 0 0 0 0 2 3 1 < / C h a r t I D >  
             < I s L i n k e d > f a l s e < / I s L i n k e d >  
             < N u m b e r > 0 5 0 1 0 0 1 0 0 0 0 2 < / N u m b e r >  
             < N a m e > S A L E S   T A X   O N   M A N A G E M E N T   C O M P A N Y   R E M U N E R A T I O N < / N a m e >  
             < A J E > 0 < / A J E >  
             < A d j u s t > 3 2 8 < / A d j u s t >  
             < R J E > 0 < / R J E >  
             < P r e l i m i n a r y > 3 2 8 < / P r e l i m i n a r y >  
             < F i n a l > 3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3 < / I D >  
             < T a r g e t A c c o u n t I D > 2 6 4 2 0 1 9 4 7 9 8 0 0 0 0 0 4 0 8 < / T a r g e t A c c o u n t I D >  
             < C h a r t I D > 2 6 4 2 0 1 9 4 7 9 8 0 0 0 0 0 2 3 1 < / C h a r t I D >  
             < I s L i n k e d > f a l s e < / I s L i n k e d >  
             < N u m b e r > 0 5 0 1 0 0 1 0 0 0 0 3 < / N u m b e r >  
             < N a m e > F E D   E X P E N S E   O N   M G M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4 < / I D >  
             < T a r g e t A c c o u n t I D > 2 6 4 2 0 1 9 4 7 9 8 0 0 0 0 0 4 0 5 < / T a r g e t A c c o u n t I D >  
             < C h a r t I D > 2 6 4 2 0 1 9 4 7 9 8 0 0 0 0 0 2 3 1 < / C h a r t I D >  
             < I s L i n k e d > f a l s e < / I s L i n k e d >  
             < N u m b e r > 0 5 0 1 0 0 2 0 0 0 0 1 < / N u m b e r >  
             < N a m e > T R U S T E E   R E M U N E R A T I O N < / N a m e >  
             < A J E > 0 < / A J E >  
             < A d j u s t > 4 5 9 < / A d j u s t >  
             < R J E > 0 < / R J E >  
             < P r e l i m i n a r y > 4 5 9 < / P r e l i m i n a r y >  
             < F i n a l > 4 5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6 < / I D >  
             < T a r g e t A c c o u n t I D > 2 6 4 2 0 1 9 4 7 9 8 0 0 0 0 0 4 0 1 < / T a r g e t A c c o u n t I D >  
             < C h a r t I D > 2 6 4 2 0 1 9 4 7 9 8 0 0 0 0 0 2 3 1 < / C h a r t I D >  
             < I s L i n k e d > f a l s e < / I s L i n k e d >  
             < N u m b e r > 0 5 0 1 0 0 3 0 0 0 0 1 < / N u m b e r >  
             < N a m e > S E C P   A N N U A L   F E E < / N a m e >  
             < A J E > 0 < / A J E >  
             < A d j u s t > 2 2 9 < / A d j u s t >  
             < R J E > 0 < / R J E >  
             < P r e l i m i n a r y > 2 2 9 < / P r e l i m i n a r y >  
             < F i n a l > 2 2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8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1 0 0 0 0 1 < / N u m b e r >  
             < N a m e > B R O K E R A G E   E X P E N S E   O N   E Q U I T Y   I N V E S T M E N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9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1 0 0 0 0 2 < / N u m b e r >  
             < N a m e > B R O K E R A G E   E X P E N S E     M O N E Y   M A R K E T   T R A N S A C T I O N S < / N a m e >  
             < A J E > 0 < / A J E >  
             < A d j u s t > 6 7 < / A d j u s t >  
             < R J E > 0 < / R J E >  
             < P r e l i m i n a r y > 6 7 < / P r e l i m i n a r y >  
             < F i n a l > 6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0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3 0 0 0 0 1 < / N u m b e r >  
             < N a m e > S E T T   C H G     T R U S T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7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3 0 0 0 0 2 < / N u m b e r >  
             < N a m e > S E T T   C H G     N C C P L     E Q U I T Y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1 < / I D >  
             < T a r g e t A c c o u n t I D > 2 6 4 2 0 1 9 4 7 9 8 0 0 0 0 0 3 9 8 < / T a r g e t A c c o u n t I D >  
             < C h a r t I D > 2 6 4 2 0 1 9 4 7 9 8 0 0 0 0 0 2 3 1 < / C h a r t I D >  
             < I s L i n k e d > f a l s e < / I s L i n k e d >  
             < N u m b e r > 0 5 0 2 0 0 3 0 0 0 0 3 < / N u m b e r >  
             < N a m e > S E T T   C H G     N C C P L     D E B T   S E C U R I T Y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3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1 < / N u m b e r >  
             < N a m e > B A N K   C H A R G E S   -   A L L I E D   B A N K   L I M I T E D < / N a m e >  
             < A J E > 0 < / A J E >  
             < A d j u s t > 9 < / A d j u s t >  
             < R J E > 0 < / R J E >  
             < P r e l i m i n a r y > 9 < / P r e l i m i n a r y >  
             < F i n a l >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2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3 < / N u m b e r >  
             < N a m e > B A N K   C H A R G E S   -   B A N K   A L   F A L A H   L I M I T E D < / N a m e >  
             < A J E > 0 < / A J E >  
             < A d j u s t > 2 < / A d j u s t >  
             < R J E > 0 < / R J E >  
             < P r e l i m i n a r y > 2 < / P r e l i m i n a r y >  
             < F i n a l >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3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7 < / N u m b e r >  
             < N a m e > B A N K   C H A R G E S   -   F A Y S A L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6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8 < / N u m b e r >  
             < N a m e > B A N K   C H A R G E S   -   H A B I B   B A N K   L I M I T E D < / N a m e >  
             < A J E > 0 < / A J E >  
             < A d j u s t > 3 < / A d j u s t >  
             < R J E > 0 < / R J E >  
             < P r e l i m i n a r y > 3 < / P r e l i m i n a r y >  
             < F i n a l >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4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0 9 < / N u m b e r >  
             < N a m e > B A N K   C H A R G E S   -   H A B I B   M E T R O P O L I T A N   B A N K   L I M I T E D < / N a m e >  
             < A J E > 0 < / A J E >  
             < A d j u s t > 3 1 < / A d j u s t >  
             < R J E > 0 < / R J E >  
             < P r e l i m i n a r y > 3 1 < / P r e l i m i n a r y >  
             < F i n a l > 3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5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0 < / N u m b e r >  
             < N a m e > B A N K   C H A R G E S   -   M C B   B A N K   L I M I T E D < / N a m e >  
             < A J E > 0 < / A J E >  
             < A d j u s t > 2 < / A d j u s t >  
             < R J E > 0 < / R J E >  
             < P r e l i m i n a r y > 2 < / P r e l i m i n a r y >  
             < F i n a l >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1 8 1 4 6 4 4 0 0 0 0 0 0 0 1 9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2 < / N u m b e r >  
             < N a m e > B A N K   C H A R G E S   -   N A T I O N A L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6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3 < / N u m b e r >  
             < N a m e > B A N K   C H A R G E S   -   N I B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7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6 < / N u m b e r >  
             < N a m e > B A N K   C H A R G E S   -   U N I T E D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4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1 7 < / N u m b e r >  
             < N a m e > B a n k   C h a r g e s   -   B a n k   A l - H a b i b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5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0 < / N u m b e r >  
             < N a m e > B a n k   C h a r g e s   -   Z a r a i   T a r a q i a t i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6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1 < / N u m b e r >  
             < N a m e > B a n k   C h a r g e s   -   J S   B a n k   L i m i t e d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7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2 < / N u m b e r >  
             < N a m e > B a n k   C h a r g e s   -   N r s p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8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3 < / N u m b e r >  
             < N a m e > B a n k   C h a r g e s   -   M o b i l i n k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9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4 < / N u m b e r >  
             < N a m e > B a n k   C h a r g e s   -   U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0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5 < / N u m b e r >  
             < N a m e > B a n k   C h a r g e s   -   K h u s h a l i   M i c r o f i n a n c e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1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6 < / N u m b e r >  
             < N a m e > B a n k   C h a r g e s   -   T a m e e r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2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2 8 < / N u m b e r >  
             < N a m e > B a n k   C h a r g e s   -   F i n c a   M i c r o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8 8 < / I D >  
             < T a r g e t A c c o u n t I D > 2 6 4 2 0 1 9 4 7 9 8 0 0 0 0 0 3 9 3 < / T a r g e t A c c o u n t I D >  
             < C h a r t I D > 2 6 4 2 0 1 9 4 7 9 8 0 0 0 0 0 2 3 1 < / C h a r t I D >  
             < I s L i n k e d > f a l s e < / I s L i n k e d >  
             < N u m b e r > 0 5 1 0 0 0 1 0 0 0 3 0 < / N u m b e r >  
             < N a m e > B a n k   C h a r g e s   -   F i r s t   M i c r o   F i n a n c e   B a n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6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2 0 0 0 0 1 < / N u m b e r >  
             < N a m e > L E G A L   A N D   P R O F E S S I O N A L   C H A R G E S < / N a m e >  
             < A J E > 0 < / A J E >  
             < A d j u s t > 9 1 < / A d j u s t >  
             < R J E > 0 < / R J E >  
             < P r e l i m i n a r y > 9 1 < / P r e l i m i n a r y >  
             < F i n a l > 9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7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5 < / N u m b e r >  
             < N a m e > F E E   & a m p ;   S U B S C R I P   A N N U A L   L I S T I N G   F E E   L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0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8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6 < / N u m b e r >  
             < N a m e > F E E   & a m p ;   S U B S C R I P A N N U A L   P A C R A   F E E < / N a m e >  
             < A J E > 0 < / A J E >  
             < A d j u s t > 1 8 4 < / A d j u s t >  
             < R J E > 0 < / R J E >  
             < P r e l i m i n a r y > 1 8 4 < / P r e l i m i n a r y >  
             < F i n a l > 1 8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9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8 < / N u m b e r >  
             < N a m e > F e e   & a m p ;   S u b s c r i p a n n u a l   L i s t i n g   F e e   I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3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0 9 < / N u m b e r >  
             < N a m e > F e e   & a m p ;   S u b s c r i p t i o n   A n n u a l   L i s t i n g   F e e   P s x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2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3 0 0 0 1 0 < / N u m b e r >  
             < N a m e > F e e   & a m p ;   S u b s c r i p t i o n   A n n u a l   M t s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0 8 < / I D >  
             < T a r g e t A c c o u n t I D > 2 6 4 2 0 1 9 4 7 9 8 0 0 0 0 0 3 9 1 < / T a r g e t A c c o u n t I D >  
             < C h a r t I D > 2 6 4 2 0 1 9 4 7 9 8 0 0 0 0 0 2 3 1 < / C h a r t I D >  
             < I s L i n k e d > f a l s e < / I s L i n k e d >  
             < N u m b e r > 0 5 0 6 0 0 4 0 0 0 0 1 < / N u m b e r >  
             < N a m e > S i n d h   S a l e s   T a x   R e g i s t r a t i o n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5 9 < / I D >  
             < T a r g e t A c c o u n t I D > 2 6 4 2 0 1 9 4 7 9 8 0 0 0 0 0 3 5 6 < / T a r g e t A c c o u n t I D >  
             < C h a r t I D > 2 6 4 2 0 1 9 4 7 9 8 0 0 0 0 0 2 3 1 < / C h a r t I D >  
             < I s L i n k e d > f a l s e < / I s L i n k e d >  
             < N u m b e r > 0 5 0 2 0 0 5 0 0 0 1 < / N u m b e r >  
             < N a m e > L a g a   A n d   L e v y   C h a r g e s   O n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0 < / I D >  
             < T a r g e t A c c o u n t I D > 2 6 4 2 0 1 9 4 7 9 8 0 0 0 0 0 3 7 9 < / T a r g e t A c c o u n t I D >  
             < C h a r t I D > 2 6 4 2 0 1 9 4 7 9 8 0 0 0 0 0 2 3 1 < / C h a r t I D >  
             < I s L i n k e d > f a l s e < / I s L i n k e d >  
             < N u m b e r > 0 5 0 7 0 0 1 0 0 0 0 1 < / N u m b e r >  
             < N a m e > P R I N T I N G   O F   A C C O U N T S   C H A R G E S < / N a m e >  
             < A J E > 0 < / A J E >  
             < A d j u s t > 2 4 < / A d j u s t >  
             < R J E > 0 < / R J E >  
             < P r e l i m i n a r y > 2 4 < / P r e l i m i n a r y >  
             < F i n a l >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9 1 < / I D >  
             < T a r g e t A c c o u n t I D > 2 6 4 2 0 1 9 4 7 9 8 0 0 0 0 0 3 7 9 < / T a r g e t A c c o u n t I D >  
             < C h a r t I D > 2 6 4 2 0 1 9 4 7 9 8 0 0 0 0 0 2 3 1 < / C h a r t I D >  
             < I s L i n k e d > f a l s e < / I s L i n k e d >  
             < N u m b e r > 0 5 0 7 0 0 2 0 0 0 0 1 < / N u m b e r >  
             < N a m e > D E S P A T C H   A N D   C O U R I E R   C H A R G E S   O F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7 3 < / I D >  
             < T a r g e t A c c o u n t I D > 2 6 4 2 0 1 9 4 7 9 8 0 0 0 0 0 3 7 9 < / T a r g e t A c c o u n t I D >  
             < C h a r t I D > 2 6 4 2 0 1 9 4 7 9 8 0 0 0 0 0 2 3 1 < / C h a r t I D >  
             < I s L i n k e d > f a l s e < / I s L i n k e d >  
             < N u m b e r > D T 2 < / N u m b e r >  
             < N a m e > R o u n d i n g   d i f f e r e n c e < / N a m e >  
             < A J E > 0 < / A J E >  
             < A d j u s t > - 5 < / A d j u s t >  
             < R J E > 0 < / R J E >  
             < P r e l i m i n a r y > - 5 < / P r e l i m i n a r y >  
             < F i n a l > -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8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4 < / I D >  
             < T a r g e t A c c o u n t I D > 2 6 4 2 0 1 9 4 7 9 8 0 0 0 0 0 3 9 7 < / T a r g e t A c c o u n t I D >  
             < C h a r t I D > 2 6 4 2 0 1 9 4 7 9 8 0 0 0 0 0 2 3 1 < / C h a r t I D >  
             < I s L i n k e d > f a l s e < / I s L i n k e d >  
             < N u m b e r > 0 5 0 6 0 0 1 0 0 0 0 1 < / N u m b e r >  
             < N a m e > A U D I T   F E E   E X P E N S E < / N a m e >  
             < A J E > 0 < / A J E >  
             < A d j u s t > 3 2 0 < / A d j u s t >  
             < R J E > 0 < / R J E >  
             < P r e l i m i n a r y > 3 2 0 < / P r e l i m i n a r y >  
             < F i n a l > 3 2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5 < / I D >  
             < T a r g e t A c c o u n t I D > 2 6 4 2 0 1 9 4 7 9 8 0 0 0 0 0 3 9 7 < / T a r g e t A c c o u n t I D >  
             < C h a r t I D > 2 6 4 2 0 1 9 4 7 9 8 0 0 0 0 0 2 3 1 < / C h a r t I D >  
             < I s L i n k e d > f a l s e < / I s L i n k e d >  
             < N u m b e r > 0 5 0 6 0 0 1 0 0 0 0 2 < / N u m b e r >  
             < N a m e > O U T   O F   P O C K E T   E X P E N S E S < / N a m e >  
             < A J E > 0 < / A J E >  
             < A d j u s t > 3 9 < / A d j u s t >  
             < R J E > 0 < / R J E >  
             < P r e l i m i n a r y > 3 9 < / P r e l i m i n a r y >  
             < F i n a l > 3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9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8 3 < / I D >  
             < T a r g e t A c c o u n t I D > 2 6 4 2 0 1 9 4 7 9 8 0 0 0 0 0 3 7 0 < / T a r g e t A c c o u n t I D >  
             < C h a r t I D > 2 6 4 2 0 1 9 4 7 9 8 0 0 0 0 0 2 3 1 < / C h a r t I D >  
             < I s L i n k e d > f a l s e < / I s L i n k e d >  
             < N u m b e r > 0 5 0 5 0 0 1 0 0 0 0 1 < / N u m b e r >  
             < N a m e > T A X A T I O N W O R K E R S   W E L F A R E   F U N D   ( W W F ) < / N a m e >  
             < A J E > 0 < / A J E >  
             < A d j u s t > 3 3 9 < / A d j u s t >  
             < R J E > 0 < / R J E >  
             < P r e l i m i n a r y > 3 3 9 < / P r e l i m i n a r y >  
             < F i n a l > 3 3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5 6 1 < / I D >  
             < T a r g e t A c c o u n t I D > 2 6 4 2 0 1 9 4 7 9 8 0 0 0 0 0 3 7 0 < / T a r g e t A c c o u n t I D >  
             < C h a r t I D > 2 6 4 2 0 1 9 4 7 9 8 0 0 0 0 0 2 3 1 < / C h a r t I D >  
             < I s L i n k e d > f a l s e < / I s L i n k e d >  
             < N u m b e r > 0 5 0 5 0 0 1 0 0 0 0 2 < / N u m b e r >  
             < N a m e > T a x a t i o n w o r k e r s   W e l f a r e   F u n d   ( W w f )   -   R e v e r s a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8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5 < / I D >  
             < T a r g e t A c c o u n t I D > 2 6 4 2 0 1 9 4 7 9 8 0 0 0 0 0 3 9 5 < / T a r g e t A c c o u n t I D >  
             < C h a r t I D > 2 6 4 2 0 1 9 4 7 9 8 0 0 0 0 0 2 3 1 < / C h a r t I D >  
             < I s L i n k e d > f a l s e < / I s L i n k e d >  
             < N u m b e r > 0 5 0 1 0 0 2 0 0 0 0 2 < / N u m b e r >  
             < N a m e > S a l e s   T a x   O n   T r u s t e e   F e e < / N a m e >  
             < A J E > 0 < / A J E >  
             < A d j u s t > 6 0 < / A d j u s t >  
             < R J E > 0 < / R J E >  
             < P r e l i m i n a r y > 6 0 < / P r e l i m i n a r y >  
             < F i n a l > 6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8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7 < / I D >  
             < T a r g e t A c c o u n t I D > 2 6 4 2 0 1 9 4 7 9 8 0 0 0 0 0 4 0 3 < / T a r g e t A c c o u n t I D >  
             < C h a r t I D > 2 6 4 2 0 1 9 4 7 9 8 0 0 0 0 0 2 3 1 < / C h a r t I D >  
             < I s L i n k e d > f a l s e < / I s L i n k e d >  
             < N u m b e r > 0 5 0 1 0 0 5 0 0 0 0 1 < / N u m b e r >  
             < N a m e > B a c k   O f f i c e   O p e r a t i o n   E x p e n s e s < / N a m e >  
             < A J E > 0 < / A J E >  
             < A d j u s t > 3 0 6 < / A d j u s t >  
             < R J E > 0 < / R J E >  
             < P r e l i m i n a r y > 3 0 6 < / P r e l i m i n a r y >  
             < F i n a l > 3 0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7 8 < / I D >  
             < T a r g e t A c c o u n t I D > 2 6 4 2 0 1 9 4 7 9 8 0 0 0 0 0 4 0 3 < / T a r g e t A c c o u n t I D >  
             < C h a r t I D > 2 6 4 2 0 1 9 4 7 9 8 0 0 0 0 0 2 3 1 < / C h a r t I D >  
             < I s L i n k e d > f a l s e < / I s L i n k e d >  
             < N u m b e r > 0 5 0 1 0 0 5 0 0 0 0 2 < / N u m b e r >  
             < N a m e > S S T   o n   B a c k   O f f i c e   O p e r a t i o n   E x p e n s e s < / N a m e >  
             < A J E > 0 < / A J E >  
             < A d j u s t > 4 0 < / A d j u s t >  
             < R J E > 0 < / R J E >  
             < P r e l i m i n a r y > 4 0 < / P r e l i m i n a r y >  
             < F i n a l >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9 9 9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7 < / I D >  
             < T a r g e t A c c o u n t I D > 2 6 4 2 0 1 9 4 7 9 8 0 0 0 0 0 2 5 5 < / T a r g e t A c c o u n t I D >  
             < C h a r t I D > 2 6 4 2 0 1 9 4 7 9 8 0 0 0 0 0 2 3 1 < / C h a r t I D >  
             < I s L i n k e d > f a l s e < / I s L i n k e d >  
             < N u m b e r > 0 4 0 4 0 0 1 0 0 0 0 1 < / N u m b e r >  
             < N a m e > E L E M E N T   O F   I N C O M E   -   R E A L I Z E D < / N a m e >  
             < A J E > 0 < / A J E >  
             < A d j u s t > 6 4 9 < / A d j u s t >  
             < R J E > 0 < / R J E >  
             < P r e l i m i n a r y > 6 4 9 < / P r e l i m i n a r y >  
             < F i n a l > 6 4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6 9 0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4 2 0 1 9 4 7 9 8 0 0 0 0 0 4 6 8 < / I D >  
             < T a r g e t A c c o u n t I D > 2 6 4 2 0 1 9 4 7 9 8 0 0 0 0 0 2 4 6 < / T a r g e t A c c o u n t I D >  
             < C h a r t I D > 2 6 4 2 0 1 9 4 7 9 8 0 0 0 0 0 2 3 1 < / C h a r t I D >  
             < I s L i n k e d > f a l s e < / I s L i n k e d >  
             < N u m b e r > 0 4 0 4 0 0 2 0 0 0 0 1 < / N u m b e r >  
             < N a m e > E L E M E N T   O F   I N C O M E   -   U N R E A L I Z E D < / N a m e >  
             < A J E > 0 < / A J E >  
             < A d j u s t > 3 5 0 < / A d j u s t >  
             < R J E > 0 < / R J E >  
             < P r e l i m i n a r y > 3 5 0 < / P r e l i m i n a r y >  
             < F i n a l > 3 5 0 < / F i n a l >  
         < / A c c o u n t S t o r a g e >  
     < / A c c o u n t s >  
     < C o m p a n i e s / >  
 < / L e a d S h e e t D a t a S t o r a g e > 
</file>

<file path=customXml/item6.xml><?xml version="1.0" encoding="utf-8"?>
<DAEMSEngagementItemInfo xmlns="http://schemas.microsoft.com/DAEMSEngagementItemInfoXML">
  <EngagementID>5000016328</EngagementID>
  <LogicalEMSServerID>1965072166277195099</LogicalEMSServerID>
  <WorkingPaperID>2961814644000000070</WorkingPaperID>
</DAEMSEngagementItemInfo>
</file>

<file path=customXml/item7.xml><?xml version="1.0" encoding="utf-8"?>
<boolean xmlns="http://schemas.dtt.com/da/LeadSheetOpenXML">true</boolean>
</file>

<file path=customXml/item8.xml><?xml version="1.0" encoding="utf-8"?>
<boolean xmlns="http://schemas.dtt.com/da/IsFirstTimeLoaded">true</boolean>
</file>

<file path=customXml/item9.xml>��< ? x m l   v e r s i o n = " 1 . 0 "   e n c o d i n g = " u t f - 1 6 " ? > < b o o l e a n > f a l s e < / b o o l e a n > 
</file>

<file path=customXml/itemProps1.xml><?xml version="1.0" encoding="utf-8"?>
<ds:datastoreItem xmlns:ds="http://schemas.openxmlformats.org/officeDocument/2006/customXml" ds:itemID="{9D0CBEA7-2F8F-41F3-B80E-99EDFC20E1DF}">
  <ds:schemaRefs>
    <ds:schemaRef ds:uri="http://www.w3.org/2001/XMLSchema"/>
  </ds:schemaRefs>
</ds:datastoreItem>
</file>

<file path=customXml/itemProps10.xml><?xml version="1.0" encoding="utf-8"?>
<ds:datastoreItem xmlns:ds="http://schemas.openxmlformats.org/officeDocument/2006/customXml" ds:itemID="{D392FB38-474A-40D8-B8FC-22043073F184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1E001F4D-4306-46E5-B2E9-C8776BAB506F}">
  <ds:schemaRefs>
    <ds:schemaRef ds:uri="http://schemas.dtt.com/da/CT_STORAGE"/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CE45ADF5-F431-404A-B12B-E046A769D806}">
  <ds:schemaRefs>
    <ds:schemaRef ds:uri="http://www.w3.org/2001/XMLSchema"/>
  </ds:schemaRefs>
</ds:datastoreItem>
</file>

<file path=customXml/itemProps4.xml><?xml version="1.0" encoding="utf-8"?>
<ds:datastoreItem xmlns:ds="http://schemas.openxmlformats.org/officeDocument/2006/customXml" ds:itemID="{BAD6F4B6-9CB3-4C80-9DB9-BF0B1AF74B30}">
  <ds:schemaRefs>
    <ds:schemaRef ds:uri="http://schemas.dtt.com/da/IsLeadSheet"/>
  </ds:schemaRefs>
</ds:datastoreItem>
</file>

<file path=customXml/itemProps5.xml><?xml version="1.0" encoding="utf-8"?>
<ds:datastoreItem xmlns:ds="http://schemas.openxmlformats.org/officeDocument/2006/customXml" ds:itemID="{2204984E-7F09-4316-B786-177AC7A810CD}">
  <ds:schemaRefs>
    <ds:schemaRef ds:uri="http://www.w3.org/2001/XMLSchema"/>
  </ds:schemaRefs>
</ds:datastoreItem>
</file>

<file path=customXml/itemProps6.xml><?xml version="1.0" encoding="utf-8"?>
<ds:datastoreItem xmlns:ds="http://schemas.openxmlformats.org/officeDocument/2006/customXml" ds:itemID="{EE5BCB97-1B31-42DA-8BCE-99ED224E653B}">
  <ds:schemaRefs>
    <ds:schemaRef ds:uri="http://schemas.microsoft.com/DAEMSEngagementItemInfoXML"/>
  </ds:schemaRefs>
</ds:datastoreItem>
</file>

<file path=customXml/itemProps7.xml><?xml version="1.0" encoding="utf-8"?>
<ds:datastoreItem xmlns:ds="http://schemas.openxmlformats.org/officeDocument/2006/customXml" ds:itemID="{74B6D4D2-0556-448A-8809-F421B99A7D85}">
  <ds:schemaRefs>
    <ds:schemaRef ds:uri="http://schemas.dtt.com/da/LeadSheetOpenXML"/>
  </ds:schemaRefs>
</ds:datastoreItem>
</file>

<file path=customXml/itemProps8.xml><?xml version="1.0" encoding="utf-8"?>
<ds:datastoreItem xmlns:ds="http://schemas.openxmlformats.org/officeDocument/2006/customXml" ds:itemID="{BEB72D8C-4EA8-4A65-B9B1-15D501FA1CC4}">
  <ds:schemaRefs>
    <ds:schemaRef ds:uri="http://schemas.dtt.com/da/IsFirstTimeLoaded"/>
  </ds:schemaRefs>
</ds:datastoreItem>
</file>

<file path=customXml/itemProps9.xml><?xml version="1.0" encoding="utf-8"?>
<ds:datastoreItem xmlns:ds="http://schemas.openxmlformats.org/officeDocument/2006/customXml" ds:itemID="{6A952AF0-0F5D-4105-B36F-1BC58E4774AC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2</vt:i4>
      </vt:variant>
    </vt:vector>
  </HeadingPairs>
  <TitlesOfParts>
    <vt:vector size="53" baseType="lpstr">
      <vt:lpstr>BS </vt:lpstr>
      <vt:lpstr>IS (Final)</vt:lpstr>
      <vt:lpstr>IS</vt:lpstr>
      <vt:lpstr>OCI</vt:lpstr>
      <vt:lpstr>UHF - Final</vt:lpstr>
      <vt:lpstr>Cash Flow</vt:lpstr>
      <vt:lpstr>UHF (EY)</vt:lpstr>
      <vt:lpstr>UHF - copy</vt:lpstr>
      <vt:lpstr>1-1.9</vt:lpstr>
      <vt:lpstr>2-6</vt:lpstr>
      <vt:lpstr>Note 1</vt:lpstr>
      <vt:lpstr>Note 2-6</vt:lpstr>
      <vt:lpstr>6.1 - 6.1.2</vt:lpstr>
      <vt:lpstr>5.1.2-5.1.3</vt:lpstr>
      <vt:lpstr>6.2-7</vt:lpstr>
      <vt:lpstr>6.2</vt:lpstr>
      <vt:lpstr>Note 6.3-10</vt:lpstr>
      <vt:lpstr>Note 11</vt:lpstr>
      <vt:lpstr>Sheet RP</vt:lpstr>
      <vt:lpstr>Note 11.2-14</vt:lpstr>
      <vt:lpstr>Note 12-13</vt:lpstr>
      <vt:lpstr>Note 14-15</vt:lpstr>
      <vt:lpstr>TB - December 2016</vt:lpstr>
      <vt:lpstr>RP - as at</vt:lpstr>
      <vt:lpstr>TB 31st Dec 2017</vt:lpstr>
      <vt:lpstr>Sheet4</vt:lpstr>
      <vt:lpstr>TB</vt:lpstr>
      <vt:lpstr>TB-Break Up</vt:lpstr>
      <vt:lpstr>Associate</vt:lpstr>
      <vt:lpstr>Executive</vt:lpstr>
      <vt:lpstr>SMA</vt:lpstr>
      <vt:lpstr>'1-1.9'!Print_Area</vt:lpstr>
      <vt:lpstr>'2-6'!Print_Area</vt:lpstr>
      <vt:lpstr>'5.1.2-5.1.3'!Print_Area</vt:lpstr>
      <vt:lpstr>'6.1 - 6.1.2'!Print_Area</vt:lpstr>
      <vt:lpstr>'6.2'!Print_Area</vt:lpstr>
      <vt:lpstr>'6.2-7'!Print_Area</vt:lpstr>
      <vt:lpstr>'BS '!Print_Area</vt:lpstr>
      <vt:lpstr>'Cash Flow'!Print_Area</vt:lpstr>
      <vt:lpstr>IS!Print_Area</vt:lpstr>
      <vt:lpstr>'IS (Final)'!Print_Area</vt:lpstr>
      <vt:lpstr>'Note 1'!Print_Area</vt:lpstr>
      <vt:lpstr>'Note 11'!Print_Area</vt:lpstr>
      <vt:lpstr>'Note 11.2-14'!Print_Area</vt:lpstr>
      <vt:lpstr>'Note 12-13'!Print_Area</vt:lpstr>
      <vt:lpstr>'Note 14-15'!Print_Area</vt:lpstr>
      <vt:lpstr>'Note 2-6'!Print_Area</vt:lpstr>
      <vt:lpstr>'Note 6.3-10'!Print_Area</vt:lpstr>
      <vt:lpstr>OCI!Print_Area</vt:lpstr>
      <vt:lpstr>'Sheet RP'!Print_Area</vt:lpstr>
      <vt:lpstr>'UHF - copy'!Print_Area</vt:lpstr>
      <vt:lpstr>'UHF - Final'!Print_Area</vt:lpstr>
      <vt:lpstr>'UHF (EY)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jid, Muhammad (PK - Karachi)</dc:creator>
  <cp:lastModifiedBy>Mahmood Hussain Khan</cp:lastModifiedBy>
  <cp:lastPrinted>2020-10-23T07:21:22Z</cp:lastPrinted>
  <dcterms:created xsi:type="dcterms:W3CDTF">2019-02-04T11:37:26Z</dcterms:created>
  <dcterms:modified xsi:type="dcterms:W3CDTF">2021-10-18T11:06:41Z</dcterms:modified>
</cp:coreProperties>
</file>